4">
        <v>2.4</v>
      </c>
      <c r="O5607" s="1025">
        <v>169.15992</v>
      </c>
      <c r="P5607" s="1026">
        <v>70.4833</v>
      </c>
      <c r="Q5607" s="1027">
        <v>1</v>
      </c>
      <c r="R5607" s="1027" t="s">
        <v>958</v>
      </c>
      <c r="S5607" s="1040"/>
    </row>
    <row r="5608" spans="4:19" x14ac:dyDescent="0.25">
      <c r="D5608" s="1039">
        <v>1903061</v>
      </c>
      <c r="E5608" s="1019">
        <v>45819</v>
      </c>
      <c r="F5608" s="1020">
        <v>0.84166666666666667</v>
      </c>
      <c r="G5608" s="1019">
        <v>45819</v>
      </c>
      <c r="H5608" s="1020">
        <v>0.88055555555555554</v>
      </c>
      <c r="I5608" s="1021" t="s">
        <v>1139</v>
      </c>
      <c r="J5608" s="1021" t="s">
        <v>993</v>
      </c>
      <c r="K5608" s="1022" t="s">
        <v>994</v>
      </c>
      <c r="L5608" s="1023" t="s">
        <v>1080</v>
      </c>
      <c r="M5608" s="1023" t="s">
        <v>336</v>
      </c>
      <c r="N5608" s="1024">
        <v>1</v>
      </c>
      <c r="O5608" s="1025">
        <v>55.916699999999999</v>
      </c>
      <c r="P5608" s="1026">
        <v>55.916699999999999</v>
      </c>
      <c r="Q5608" s="1027">
        <v>1</v>
      </c>
      <c r="R5608" s="1027" t="s">
        <v>958</v>
      </c>
      <c r="S5608" s="1040"/>
    </row>
    <row r="5609" spans="4:19" x14ac:dyDescent="0.25">
      <c r="D5609" s="1039">
        <v>1903060</v>
      </c>
      <c r="E5609" s="1019">
        <v>45819</v>
      </c>
      <c r="F5609" s="1020">
        <v>0.84375</v>
      </c>
      <c r="G5609" s="1019">
        <v>45819</v>
      </c>
      <c r="H5609" s="1020">
        <v>0.92152777777777772</v>
      </c>
      <c r="I5609" s="1021" t="s">
        <v>1061</v>
      </c>
      <c r="J5609" s="1021" t="s">
        <v>1062</v>
      </c>
      <c r="K5609" s="1022" t="s">
        <v>451</v>
      </c>
      <c r="L5609" s="1023" t="s">
        <v>967</v>
      </c>
      <c r="M5609" s="1023"/>
      <c r="N5609" s="1024">
        <v>1</v>
      </c>
      <c r="O5609" s="1025">
        <v>112</v>
      </c>
      <c r="P5609" s="1026">
        <v>112</v>
      </c>
      <c r="Q5609" s="1027">
        <v>1</v>
      </c>
      <c r="R5609" s="1027" t="s">
        <v>958</v>
      </c>
      <c r="S5609" s="1040"/>
    </row>
    <row r="5610" spans="4:19" x14ac:dyDescent="0.25">
      <c r="D5610" s="1039">
        <v>1903077</v>
      </c>
      <c r="E5610" s="1019">
        <v>45820</v>
      </c>
      <c r="F5610" s="1020">
        <v>0.16250000000000001</v>
      </c>
      <c r="G5610" s="1019">
        <v>45820</v>
      </c>
      <c r="H5610" s="1020">
        <v>0.35486111111111113</v>
      </c>
      <c r="I5610" s="1021" t="s">
        <v>1147</v>
      </c>
      <c r="J5610" s="1021" t="s">
        <v>1058</v>
      </c>
      <c r="K5610" s="1022" t="s">
        <v>451</v>
      </c>
      <c r="L5610" s="1023" t="s">
        <v>978</v>
      </c>
      <c r="M5610" s="1023" t="s">
        <v>978</v>
      </c>
      <c r="N5610" s="1024">
        <v>1</v>
      </c>
      <c r="O5610" s="1025">
        <v>276.61669999999998</v>
      </c>
      <c r="P5610" s="1026">
        <v>276.61669999999998</v>
      </c>
      <c r="Q5610" s="1027">
        <v>1</v>
      </c>
      <c r="R5610" s="1027" t="s">
        <v>958</v>
      </c>
      <c r="S5610" s="1040"/>
    </row>
    <row r="5611" spans="4:19" x14ac:dyDescent="0.25">
      <c r="D5611" s="1039">
        <v>1903089</v>
      </c>
      <c r="E5611" s="1019">
        <v>45820</v>
      </c>
      <c r="F5611" s="1020">
        <v>0.30138888888888887</v>
      </c>
      <c r="G5611" s="1019">
        <v>45820</v>
      </c>
      <c r="H5611" s="1020">
        <v>0.33402777777777776</v>
      </c>
      <c r="I5611" s="1021" t="s">
        <v>1301</v>
      </c>
      <c r="J5611" s="1021" t="s">
        <v>1046</v>
      </c>
      <c r="K5611" s="1022" t="s">
        <v>451</v>
      </c>
      <c r="L5611" s="1023" t="s">
        <v>956</v>
      </c>
      <c r="M5611" s="1023" t="s">
        <v>957</v>
      </c>
      <c r="N5611" s="1024">
        <v>1</v>
      </c>
      <c r="O5611" s="1025">
        <v>47.2</v>
      </c>
      <c r="P5611" s="1026">
        <v>47.2</v>
      </c>
      <c r="Q5611" s="1027">
        <v>1</v>
      </c>
      <c r="R5611" s="1027" t="s">
        <v>958</v>
      </c>
      <c r="S5611" s="1040"/>
    </row>
    <row r="5612" spans="4:19" x14ac:dyDescent="0.25">
      <c r="D5612" s="1039">
        <v>1903110</v>
      </c>
      <c r="E5612" s="1019">
        <v>45820</v>
      </c>
      <c r="F5612" s="1020">
        <v>0.34930555555555554</v>
      </c>
      <c r="G5612" s="1019">
        <v>45820</v>
      </c>
      <c r="H5612" s="1020">
        <v>0.38958333333333334</v>
      </c>
      <c r="I5612" s="1021" t="s">
        <v>1133</v>
      </c>
      <c r="J5612" s="1021" t="s">
        <v>1107</v>
      </c>
      <c r="K5612" s="1022" t="s">
        <v>451</v>
      </c>
      <c r="L5612" s="1023" t="s">
        <v>956</v>
      </c>
      <c r="M5612" s="1023" t="s">
        <v>957</v>
      </c>
      <c r="N5612" s="1024">
        <v>1</v>
      </c>
      <c r="O5612" s="1025">
        <v>58.5</v>
      </c>
      <c r="P5612" s="1026">
        <v>58.5</v>
      </c>
      <c r="Q5612" s="1027">
        <v>1</v>
      </c>
      <c r="R5612" s="1027" t="s">
        <v>958</v>
      </c>
      <c r="S5612" s="1040"/>
    </row>
    <row r="5613" spans="4:19" x14ac:dyDescent="0.25">
      <c r="D5613" s="1039">
        <v>1903136</v>
      </c>
      <c r="E5613" s="1019">
        <v>45820</v>
      </c>
      <c r="F5613" s="1020">
        <v>0.36319444444444443</v>
      </c>
      <c r="G5613" s="1019">
        <v>45820</v>
      </c>
      <c r="H5613" s="1020">
        <v>0.42638888888888887</v>
      </c>
      <c r="I5613" s="1021" t="s">
        <v>1311</v>
      </c>
      <c r="J5613" s="1021" t="s">
        <v>1058</v>
      </c>
      <c r="K5613" s="1022" t="s">
        <v>451</v>
      </c>
      <c r="L5613" s="1023" t="s">
        <v>979</v>
      </c>
      <c r="M5613" s="1023" t="s">
        <v>1005</v>
      </c>
      <c r="N5613" s="1024">
        <v>1</v>
      </c>
      <c r="O5613" s="1025">
        <v>90.866699999999994</v>
      </c>
      <c r="P5613" s="1026">
        <v>90.866699999999994</v>
      </c>
      <c r="Q5613" s="1027">
        <v>1</v>
      </c>
      <c r="R5613" s="1027" t="s">
        <v>958</v>
      </c>
      <c r="S5613" s="1040"/>
    </row>
    <row r="5614" spans="4:19" x14ac:dyDescent="0.25">
      <c r="D5614" s="1039">
        <v>1903202</v>
      </c>
      <c r="E5614" s="1019">
        <v>45820</v>
      </c>
      <c r="F5614" s="1020">
        <v>0.43958333333333333</v>
      </c>
      <c r="G5614" s="1019">
        <v>45820</v>
      </c>
      <c r="H5614" s="1020">
        <v>0.49513888888888891</v>
      </c>
      <c r="I5614" s="1021" t="s">
        <v>1284</v>
      </c>
      <c r="J5614" s="1021" t="s">
        <v>1011</v>
      </c>
      <c r="K5614" s="1022" t="s">
        <v>451</v>
      </c>
      <c r="L5614" s="1023" t="s">
        <v>956</v>
      </c>
      <c r="M5614" s="1023" t="s">
        <v>957</v>
      </c>
      <c r="N5614" s="1024">
        <v>1</v>
      </c>
      <c r="O5614" s="1025">
        <v>80.366699999999994</v>
      </c>
      <c r="P5614" s="1026">
        <v>80.366699999999994</v>
      </c>
      <c r="Q5614" s="1027">
        <v>1</v>
      </c>
      <c r="R5614" s="1027" t="s">
        <v>958</v>
      </c>
      <c r="S5614" s="1040"/>
    </row>
    <row r="5615" spans="4:19" x14ac:dyDescent="0.25">
      <c r="D5615" s="1039">
        <v>1903197</v>
      </c>
      <c r="E5615" s="1019">
        <v>45820</v>
      </c>
      <c r="F5615" s="1020">
        <v>0.46805555555555556</v>
      </c>
      <c r="G5615" s="1019">
        <v>45820</v>
      </c>
      <c r="H5615" s="1020">
        <v>0.5229166666666667</v>
      </c>
      <c r="I5615" s="1021" t="s">
        <v>1381</v>
      </c>
      <c r="J5615" s="1021" t="s">
        <v>1062</v>
      </c>
      <c r="K5615" s="1022" t="s">
        <v>451</v>
      </c>
      <c r="L5615" s="1023" t="s">
        <v>956</v>
      </c>
      <c r="M5615" s="1023" t="s">
        <v>957</v>
      </c>
      <c r="N5615" s="1024">
        <v>1</v>
      </c>
      <c r="O5615" s="1025">
        <v>79.7667</v>
      </c>
      <c r="P5615" s="1026">
        <v>79.7667</v>
      </c>
      <c r="Q5615" s="1027">
        <v>1</v>
      </c>
      <c r="R5615" s="1027" t="s">
        <v>958</v>
      </c>
      <c r="S5615" s="1040"/>
    </row>
    <row r="5616" spans="4:19" x14ac:dyDescent="0.25">
      <c r="D5616" s="1039">
        <v>1903284</v>
      </c>
      <c r="E5616" s="1019">
        <v>45820</v>
      </c>
      <c r="F5616" s="1020">
        <v>0.51736111111111116</v>
      </c>
      <c r="G5616" s="1019">
        <v>45820</v>
      </c>
      <c r="H5616" s="1020">
        <v>0.55000000000000004</v>
      </c>
      <c r="I5616" s="1021" t="s">
        <v>1366</v>
      </c>
      <c r="J5616" s="1021" t="s">
        <v>1062</v>
      </c>
      <c r="K5616" s="1022" t="s">
        <v>451</v>
      </c>
      <c r="L5616" s="1023" t="s">
        <v>1156</v>
      </c>
      <c r="M5616" s="1023" t="s">
        <v>971</v>
      </c>
      <c r="N5616" s="1024">
        <v>1</v>
      </c>
      <c r="O5616" s="1025">
        <v>46.8</v>
      </c>
      <c r="P5616" s="1026">
        <v>46.8</v>
      </c>
      <c r="Q5616" s="1027">
        <v>1</v>
      </c>
      <c r="R5616" s="1027" t="s">
        <v>958</v>
      </c>
      <c r="S5616" s="1040"/>
    </row>
    <row r="5617" spans="4:19" x14ac:dyDescent="0.25">
      <c r="D5617" s="1039">
        <v>1903288</v>
      </c>
      <c r="E5617" s="1019">
        <v>45820</v>
      </c>
      <c r="F5617" s="1020">
        <v>0.52222222222222225</v>
      </c>
      <c r="G5617" s="1019">
        <v>45820</v>
      </c>
      <c r="H5617" s="1020">
        <v>0.57638888888888884</v>
      </c>
      <c r="I5617" s="1021" t="s">
        <v>1470</v>
      </c>
      <c r="J5617" s="1021" t="s">
        <v>1002</v>
      </c>
      <c r="K5617" s="1022" t="s">
        <v>451</v>
      </c>
      <c r="L5617" s="1023" t="s">
        <v>956</v>
      </c>
      <c r="M5617" s="1023" t="s">
        <v>957</v>
      </c>
      <c r="N5617" s="1024">
        <v>1</v>
      </c>
      <c r="O5617" s="1025">
        <v>77.75</v>
      </c>
      <c r="P5617" s="1026">
        <v>77.75</v>
      </c>
      <c r="Q5617" s="1027">
        <v>1</v>
      </c>
      <c r="R5617" s="1027" t="s">
        <v>958</v>
      </c>
      <c r="S5617" s="1040"/>
    </row>
    <row r="5618" spans="4:19" x14ac:dyDescent="0.25">
      <c r="D5618" s="1039">
        <v>1903296</v>
      </c>
      <c r="E5618" s="1019">
        <v>45820</v>
      </c>
      <c r="F5618" s="1020">
        <v>0.54027777777777775</v>
      </c>
      <c r="G5618" s="1019">
        <v>45820</v>
      </c>
      <c r="H5618" s="1020">
        <v>0.74583333333333335</v>
      </c>
      <c r="I5618" s="1021" t="s">
        <v>1195</v>
      </c>
      <c r="J5618" s="1021" t="s">
        <v>993</v>
      </c>
      <c r="K5618" s="1022" t="s">
        <v>994</v>
      </c>
      <c r="L5618" s="1023" t="s">
        <v>956</v>
      </c>
      <c r="M5618" s="1023" t="s">
        <v>957</v>
      </c>
      <c r="N5618" s="1024">
        <v>107</v>
      </c>
      <c r="O5618" s="1025">
        <v>31725.5</v>
      </c>
      <c r="P5618" s="1026">
        <v>296.5</v>
      </c>
      <c r="Q5618" s="1027">
        <v>1</v>
      </c>
      <c r="R5618" s="1027" t="s">
        <v>958</v>
      </c>
      <c r="S5618" s="1040"/>
    </row>
    <row r="5619" spans="4:19" x14ac:dyDescent="0.25">
      <c r="D5619" s="1039">
        <v>1903071</v>
      </c>
      <c r="E5619" s="1019">
        <v>45820</v>
      </c>
      <c r="F5619" s="1020">
        <v>0.68194444444444446</v>
      </c>
      <c r="G5619" s="1019">
        <v>45820</v>
      </c>
      <c r="H5619" s="1020">
        <v>0.73541666666666672</v>
      </c>
      <c r="I5619" s="1021" t="s">
        <v>1326</v>
      </c>
      <c r="J5619" s="1021" t="s">
        <v>1112</v>
      </c>
      <c r="K5619" s="1022" t="s">
        <v>451</v>
      </c>
      <c r="L5619" s="1023" t="s">
        <v>956</v>
      </c>
      <c r="M5619" s="1023" t="s">
        <v>957</v>
      </c>
      <c r="N5619" s="1024">
        <v>1</v>
      </c>
      <c r="O5619" s="1025">
        <v>77.0167</v>
      </c>
      <c r="P5619" s="1026">
        <v>77.0167</v>
      </c>
      <c r="Q5619" s="1027">
        <v>1</v>
      </c>
      <c r="R5619" s="1027" t="s">
        <v>958</v>
      </c>
      <c r="S5619" s="1040"/>
    </row>
    <row r="5620" spans="4:19" x14ac:dyDescent="0.25">
      <c r="D5620" s="1039">
        <v>1903376</v>
      </c>
      <c r="E5620" s="1019">
        <v>45820</v>
      </c>
      <c r="F5620" s="1020">
        <v>0.70486111111111116</v>
      </c>
      <c r="G5620" s="1019">
        <v>45820</v>
      </c>
      <c r="H5620" s="1020">
        <v>0.75624999999999998</v>
      </c>
      <c r="I5620" s="1021" t="s">
        <v>1003</v>
      </c>
      <c r="J5620" s="1021" t="s">
        <v>1004</v>
      </c>
      <c r="K5620" s="1022" t="s">
        <v>994</v>
      </c>
      <c r="L5620" s="1023" t="s">
        <v>956</v>
      </c>
      <c r="M5620" s="1023" t="s">
        <v>957</v>
      </c>
      <c r="N5620" s="1024">
        <v>1</v>
      </c>
      <c r="O5620" s="1025">
        <v>73.066699999999997</v>
      </c>
      <c r="P5620" s="1026">
        <v>73.066699999999997</v>
      </c>
      <c r="Q5620" s="1027">
        <v>1</v>
      </c>
      <c r="R5620" s="1027" t="s">
        <v>958</v>
      </c>
      <c r="S5620" s="1040"/>
    </row>
    <row r="5621" spans="4:19" x14ac:dyDescent="0.25">
      <c r="D5621" s="1039">
        <v>1903387</v>
      </c>
      <c r="E5621" s="1019">
        <v>45820</v>
      </c>
      <c r="F5621" s="1020">
        <v>0.74027777777777781</v>
      </c>
      <c r="G5621" s="1019">
        <v>45820</v>
      </c>
      <c r="H5621" s="1020">
        <v>0.78402777777777777</v>
      </c>
      <c r="I5621" s="1021" t="s">
        <v>1120</v>
      </c>
      <c r="J5621" s="1021" t="s">
        <v>1024</v>
      </c>
      <c r="K5621" s="1022" t="s">
        <v>994</v>
      </c>
      <c r="L5621" s="1023" t="s">
        <v>956</v>
      </c>
      <c r="M5621" s="1023" t="s">
        <v>957</v>
      </c>
      <c r="N5621" s="1024">
        <v>2</v>
      </c>
      <c r="O5621" s="1025">
        <v>125.93340000000001</v>
      </c>
      <c r="P5621" s="1026">
        <v>62.966700000000003</v>
      </c>
      <c r="Q5621" s="1027">
        <v>1</v>
      </c>
      <c r="R5621" s="1027" t="s">
        <v>958</v>
      </c>
      <c r="S5621" s="1040"/>
    </row>
    <row r="5622" spans="4:19" x14ac:dyDescent="0.25">
      <c r="D5622" s="1039">
        <v>1903394</v>
      </c>
      <c r="E5622" s="1019">
        <v>45820</v>
      </c>
      <c r="F5622" s="1020">
        <v>0.81319444444444444</v>
      </c>
      <c r="G5622" s="1019">
        <v>45820</v>
      </c>
      <c r="H5622" s="1020">
        <v>0.83958333333333335</v>
      </c>
      <c r="I5622" s="1021" t="s">
        <v>1280</v>
      </c>
      <c r="J5622" s="1021" t="s">
        <v>1151</v>
      </c>
      <c r="K5622" s="1022" t="s">
        <v>451</v>
      </c>
      <c r="L5622" s="1023" t="s">
        <v>967</v>
      </c>
      <c r="M5622" s="1023"/>
      <c r="N5622" s="1024">
        <v>15.3</v>
      </c>
      <c r="O5622" s="1025">
        <v>575.28</v>
      </c>
      <c r="P5622" s="1026">
        <v>37.6</v>
      </c>
      <c r="Q5622" s="1027">
        <v>1</v>
      </c>
      <c r="R5622" s="1027" t="s">
        <v>958</v>
      </c>
      <c r="S5622" s="1040"/>
    </row>
    <row r="5623" spans="4:19" x14ac:dyDescent="0.25">
      <c r="D5623" s="1039">
        <v>1903404</v>
      </c>
      <c r="E5623" s="1019">
        <v>45820</v>
      </c>
      <c r="F5623" s="1020">
        <v>0.84375</v>
      </c>
      <c r="G5623" s="1019">
        <v>45820</v>
      </c>
      <c r="H5623" s="1020">
        <v>0.92291666666666672</v>
      </c>
      <c r="I5623" s="1021" t="s">
        <v>1085</v>
      </c>
      <c r="J5623" s="1021" t="s">
        <v>1086</v>
      </c>
      <c r="K5623" s="1022" t="s">
        <v>451</v>
      </c>
      <c r="L5623" s="1023" t="s">
        <v>967</v>
      </c>
      <c r="M5623" s="1023"/>
      <c r="N5623" s="1024">
        <v>40.26</v>
      </c>
      <c r="O5623" s="1025">
        <v>4602.3903419999997</v>
      </c>
      <c r="P5623" s="1026">
        <v>114.3167</v>
      </c>
      <c r="Q5623" s="1027">
        <v>1</v>
      </c>
      <c r="R5623" s="1027" t="s">
        <v>958</v>
      </c>
      <c r="S5623" s="1040"/>
    </row>
    <row r="5624" spans="4:19" x14ac:dyDescent="0.25">
      <c r="D5624" s="1039">
        <v>1903406</v>
      </c>
      <c r="E5624" s="1019">
        <v>45820</v>
      </c>
      <c r="F5624" s="1020">
        <v>0.85555555555555551</v>
      </c>
      <c r="G5624" s="1019">
        <v>45820</v>
      </c>
      <c r="H5624" s="1020">
        <v>0.88888888888888884</v>
      </c>
      <c r="I5624" s="1021" t="s">
        <v>1100</v>
      </c>
      <c r="J5624" s="1021" t="s">
        <v>1027</v>
      </c>
      <c r="K5624" s="1022" t="s">
        <v>451</v>
      </c>
      <c r="L5624" s="1023" t="s">
        <v>956</v>
      </c>
      <c r="M5624" s="1023" t="s">
        <v>957</v>
      </c>
      <c r="N5624" s="1024">
        <v>34.979999999999997</v>
      </c>
      <c r="O5624" s="1025">
        <v>1665.6321660000001</v>
      </c>
      <c r="P5624" s="1026">
        <v>47.616700000000002</v>
      </c>
      <c r="Q5624" s="1027">
        <v>1</v>
      </c>
      <c r="R5624" s="1027" t="s">
        <v>958</v>
      </c>
      <c r="S5624" s="1040"/>
    </row>
    <row r="5625" spans="4:19" x14ac:dyDescent="0.25">
      <c r="D5625" s="1039">
        <v>1903417</v>
      </c>
      <c r="E5625" s="1019">
        <v>45820</v>
      </c>
      <c r="F5625" s="1020">
        <v>0.8930555555555556</v>
      </c>
      <c r="G5625" s="1019">
        <v>45821</v>
      </c>
      <c r="H5625" s="1020">
        <v>0.40138888888888891</v>
      </c>
      <c r="I5625" s="1021" t="s">
        <v>1388</v>
      </c>
      <c r="J5625" s="1021" t="s">
        <v>955</v>
      </c>
      <c r="K5625" s="1022" t="s">
        <v>451</v>
      </c>
      <c r="L5625" s="1023" t="s">
        <v>956</v>
      </c>
      <c r="M5625" s="1023" t="s">
        <v>957</v>
      </c>
      <c r="N5625" s="1024">
        <v>1</v>
      </c>
      <c r="O5625" s="1025">
        <v>732.06669999999997</v>
      </c>
      <c r="P5625" s="1026">
        <v>732.06669999999997</v>
      </c>
      <c r="Q5625" s="1027">
        <v>1</v>
      </c>
      <c r="R5625" s="1027" t="s">
        <v>958</v>
      </c>
      <c r="S5625" s="1040"/>
    </row>
    <row r="5626" spans="4:19" x14ac:dyDescent="0.25">
      <c r="D5626" s="1039">
        <v>1903440</v>
      </c>
      <c r="E5626" s="1019">
        <v>45820</v>
      </c>
      <c r="F5626" s="1020">
        <v>0.98402777777777772</v>
      </c>
      <c r="G5626" s="1019">
        <v>45821</v>
      </c>
      <c r="H5626" s="1020">
        <v>4.027777777777778E-2</v>
      </c>
      <c r="I5626" s="1021" t="s">
        <v>1108</v>
      </c>
      <c r="J5626" s="1021" t="s">
        <v>1017</v>
      </c>
      <c r="K5626" s="1022" t="s">
        <v>994</v>
      </c>
      <c r="L5626" s="1023" t="s">
        <v>956</v>
      </c>
      <c r="M5626" s="1023" t="s">
        <v>957</v>
      </c>
      <c r="N5626" s="1024">
        <v>3</v>
      </c>
      <c r="O5626" s="1025">
        <v>240.6</v>
      </c>
      <c r="P5626" s="1026">
        <v>80.2</v>
      </c>
      <c r="Q5626" s="1027">
        <v>1</v>
      </c>
      <c r="R5626" s="1027" t="s">
        <v>958</v>
      </c>
      <c r="S5626" s="1040"/>
    </row>
    <row r="5627" spans="4:19" x14ac:dyDescent="0.25">
      <c r="D5627" s="1039">
        <v>1903474</v>
      </c>
      <c r="E5627" s="1019">
        <v>45821</v>
      </c>
      <c r="F5627" s="1020">
        <v>0.25069444444444444</v>
      </c>
      <c r="G5627" s="1019">
        <v>45821</v>
      </c>
      <c r="H5627" s="1020">
        <v>0.29097222222222224</v>
      </c>
      <c r="I5627" s="1021" t="s">
        <v>1458</v>
      </c>
      <c r="J5627" s="1021" t="s">
        <v>1031</v>
      </c>
      <c r="K5627" s="1022" t="s">
        <v>451</v>
      </c>
      <c r="L5627" s="1023" t="s">
        <v>952</v>
      </c>
      <c r="M5627" s="1023" t="s">
        <v>953</v>
      </c>
      <c r="N5627" s="1024">
        <v>46.23</v>
      </c>
      <c r="O5627" s="1025">
        <v>2668.2430410000002</v>
      </c>
      <c r="P5627" s="1026">
        <v>57.716700000000003</v>
      </c>
      <c r="Q5627" s="1027">
        <v>1</v>
      </c>
      <c r="R5627" s="1027" t="s">
        <v>958</v>
      </c>
      <c r="S5627" s="1040"/>
    </row>
    <row r="5628" spans="4:19" x14ac:dyDescent="0.25">
      <c r="D5628" s="1039">
        <v>1903483</v>
      </c>
      <c r="E5628" s="1019">
        <v>45821</v>
      </c>
      <c r="F5628" s="1020">
        <v>0.31180555555555556</v>
      </c>
      <c r="G5628" s="1019">
        <v>45821</v>
      </c>
      <c r="H5628" s="1020">
        <v>0.34791666666666665</v>
      </c>
      <c r="I5628" s="1021" t="s">
        <v>1292</v>
      </c>
      <c r="J5628" s="1021" t="s">
        <v>1000</v>
      </c>
      <c r="K5628" s="1022" t="s">
        <v>451</v>
      </c>
      <c r="L5628" s="1023" t="s">
        <v>956</v>
      </c>
      <c r="M5628" s="1023" t="s">
        <v>957</v>
      </c>
      <c r="N5628" s="1024">
        <v>1</v>
      </c>
      <c r="O5628" s="1025">
        <v>52.116700000000002</v>
      </c>
      <c r="P5628" s="1026">
        <v>52.116700000000002</v>
      </c>
      <c r="Q5628" s="1027">
        <v>1</v>
      </c>
      <c r="R5628" s="1027" t="s">
        <v>958</v>
      </c>
      <c r="S5628" s="1040"/>
    </row>
    <row r="5629" spans="4:19" x14ac:dyDescent="0.25">
      <c r="D5629" s="1039">
        <v>1903593</v>
      </c>
      <c r="E5629" s="1019">
        <v>45821</v>
      </c>
      <c r="F5629" s="1020">
        <v>0.40069444444444446</v>
      </c>
      <c r="G5629" s="1019">
        <v>45821</v>
      </c>
      <c r="H5629" s="1020">
        <v>0.56180555555555556</v>
      </c>
      <c r="I5629" s="1021" t="s">
        <v>1358</v>
      </c>
      <c r="J5629" s="1021" t="s">
        <v>1287</v>
      </c>
      <c r="K5629" s="1022" t="s">
        <v>451</v>
      </c>
      <c r="L5629" s="1023" t="s">
        <v>967</v>
      </c>
      <c r="M5629" s="1023"/>
      <c r="N5629" s="1024">
        <v>4.95</v>
      </c>
      <c r="O5629" s="1025">
        <v>1147.8223350000001</v>
      </c>
      <c r="P5629" s="1026">
        <v>231.88329999999999</v>
      </c>
      <c r="Q5629" s="1027">
        <v>1</v>
      </c>
      <c r="R5629" s="1027" t="s">
        <v>958</v>
      </c>
      <c r="S5629" s="1040"/>
    </row>
    <row r="5630" spans="4:19" x14ac:dyDescent="0.25">
      <c r="D5630" s="1039">
        <v>1903607</v>
      </c>
      <c r="E5630" s="1019">
        <v>45821</v>
      </c>
      <c r="F5630" s="1020">
        <v>0.42152777777777778</v>
      </c>
      <c r="G5630" s="1019">
        <v>45821</v>
      </c>
      <c r="H5630" s="1020">
        <v>0.47361111111111109</v>
      </c>
      <c r="I5630" s="1021" t="s">
        <v>1299</v>
      </c>
      <c r="J5630" s="1021" t="s">
        <v>1053</v>
      </c>
      <c r="K5630" s="1022" t="s">
        <v>451</v>
      </c>
      <c r="L5630" s="1023" t="s">
        <v>956</v>
      </c>
      <c r="M5630" s="1023" t="s">
        <v>957</v>
      </c>
      <c r="N5630" s="1024">
        <v>1</v>
      </c>
      <c r="O5630" s="1025">
        <v>75.583299999999994</v>
      </c>
      <c r="P5630" s="1026">
        <v>75.583299999999994</v>
      </c>
      <c r="Q5630" s="1027">
        <v>1</v>
      </c>
      <c r="R5630" s="1027" t="s">
        <v>958</v>
      </c>
      <c r="S5630" s="1040"/>
    </row>
    <row r="5631" spans="4:19" x14ac:dyDescent="0.25">
      <c r="D5631" s="1039">
        <v>1903614</v>
      </c>
      <c r="E5631" s="1019">
        <v>45821</v>
      </c>
      <c r="F5631" s="1020">
        <v>0.43472222222222223</v>
      </c>
      <c r="G5631" s="1019">
        <v>45821</v>
      </c>
      <c r="H5631" s="1020">
        <v>0.51388888888888884</v>
      </c>
      <c r="I5631" s="1021" t="s">
        <v>1111</v>
      </c>
      <c r="J5631" s="1021" t="s">
        <v>1112</v>
      </c>
      <c r="K5631" s="1022" t="s">
        <v>451</v>
      </c>
      <c r="L5631" s="1023" t="s">
        <v>956</v>
      </c>
      <c r="M5631" s="1023" t="s">
        <v>957</v>
      </c>
      <c r="N5631" s="1024">
        <v>1</v>
      </c>
      <c r="O5631" s="1025">
        <v>113.86669999999999</v>
      </c>
      <c r="P5631" s="1026">
        <v>113.86669999999999</v>
      </c>
      <c r="Q5631" s="1027">
        <v>1</v>
      </c>
      <c r="R5631" s="1027" t="s">
        <v>958</v>
      </c>
      <c r="S5631" s="1040"/>
    </row>
    <row r="5632" spans="4:19" x14ac:dyDescent="0.25">
      <c r="D5632" s="1039">
        <v>1903645</v>
      </c>
      <c r="E5632" s="1019">
        <v>45821</v>
      </c>
      <c r="F5632" s="1020">
        <v>0.46666666666666667</v>
      </c>
      <c r="G5632" s="1019">
        <v>45821</v>
      </c>
      <c r="H5632" s="1020">
        <v>0.55208333333333337</v>
      </c>
      <c r="I5632" s="1021" t="s">
        <v>1109</v>
      </c>
      <c r="J5632" s="1021" t="s">
        <v>1107</v>
      </c>
      <c r="K5632" s="1022" t="s">
        <v>451</v>
      </c>
      <c r="L5632" s="1023" t="s">
        <v>978</v>
      </c>
      <c r="M5632" s="1023" t="s">
        <v>978</v>
      </c>
      <c r="N5632" s="1024">
        <v>1</v>
      </c>
      <c r="O5632" s="1025">
        <v>122.33329999999999</v>
      </c>
      <c r="P5632" s="1026">
        <v>122.33329999999999</v>
      </c>
      <c r="Q5632" s="1027">
        <v>1</v>
      </c>
      <c r="R5632" s="1027" t="s">
        <v>958</v>
      </c>
      <c r="S5632" s="1040"/>
    </row>
    <row r="5633" spans="4:19" x14ac:dyDescent="0.25">
      <c r="D5633" s="1039">
        <v>1903670</v>
      </c>
      <c r="E5633" s="1019">
        <v>45821</v>
      </c>
      <c r="F5633" s="1020">
        <v>0.50208333333333333</v>
      </c>
      <c r="G5633" s="1019">
        <v>45821</v>
      </c>
      <c r="H5633" s="1020">
        <v>0.88194444444444442</v>
      </c>
      <c r="I5633" s="1021" t="s">
        <v>1041</v>
      </c>
      <c r="J5633" s="1021" t="s">
        <v>1004</v>
      </c>
      <c r="K5633" s="1022" t="s">
        <v>451</v>
      </c>
      <c r="L5633" s="1023" t="s">
        <v>956</v>
      </c>
      <c r="M5633" s="1023" t="s">
        <v>963</v>
      </c>
      <c r="N5633" s="1024">
        <v>16</v>
      </c>
      <c r="O5633" s="1025">
        <v>8744</v>
      </c>
      <c r="P5633" s="1026">
        <v>546.5</v>
      </c>
      <c r="Q5633" s="1027">
        <v>1</v>
      </c>
      <c r="R5633" s="1027" t="s">
        <v>958</v>
      </c>
      <c r="S5633" s="1040"/>
    </row>
    <row r="5634" spans="4:19" x14ac:dyDescent="0.25">
      <c r="D5634" s="1039">
        <v>1903712</v>
      </c>
      <c r="E5634" s="1019">
        <v>45821</v>
      </c>
      <c r="F5634" s="1020">
        <v>0.55625000000000002</v>
      </c>
      <c r="G5634" s="1019">
        <v>45821</v>
      </c>
      <c r="H5634" s="1020">
        <v>0.67361111111111116</v>
      </c>
      <c r="I5634" s="1021" t="s">
        <v>1239</v>
      </c>
      <c r="J5634" s="1021" t="s">
        <v>1019</v>
      </c>
      <c r="K5634" s="1022" t="s">
        <v>451</v>
      </c>
      <c r="L5634" s="1023" t="s">
        <v>956</v>
      </c>
      <c r="M5634" s="1023" t="s">
        <v>957</v>
      </c>
      <c r="N5634" s="1024">
        <v>10.23</v>
      </c>
      <c r="O5634" s="1025">
        <v>1720.1745000000001</v>
      </c>
      <c r="P5634" s="1026">
        <v>168.15</v>
      </c>
      <c r="Q5634" s="1027">
        <v>1</v>
      </c>
      <c r="R5634" s="1027" t="s">
        <v>958</v>
      </c>
      <c r="S5634" s="1040"/>
    </row>
    <row r="5635" spans="4:19" x14ac:dyDescent="0.25">
      <c r="D5635" s="1039">
        <v>1903723</v>
      </c>
      <c r="E5635" s="1019">
        <v>45821</v>
      </c>
      <c r="F5635" s="1020">
        <v>0.57222222222222219</v>
      </c>
      <c r="G5635" s="1019">
        <v>45821</v>
      </c>
      <c r="H5635" s="1020">
        <v>0.64583333333333337</v>
      </c>
      <c r="I5635" s="1021" t="s">
        <v>1344</v>
      </c>
      <c r="J5635" s="1021" t="s">
        <v>998</v>
      </c>
      <c r="K5635" s="1022" t="s">
        <v>451</v>
      </c>
      <c r="L5635" s="1023" t="s">
        <v>952</v>
      </c>
      <c r="M5635" s="1023" t="s">
        <v>953</v>
      </c>
      <c r="N5635" s="1024">
        <v>24.12</v>
      </c>
      <c r="O5635" s="1025">
        <v>2547.875196</v>
      </c>
      <c r="P5635" s="1026">
        <v>105.63330000000001</v>
      </c>
      <c r="Q5635" s="1027">
        <v>1</v>
      </c>
      <c r="R5635" s="1027" t="s">
        <v>958</v>
      </c>
      <c r="S5635" s="1040"/>
    </row>
    <row r="5636" spans="4:19" x14ac:dyDescent="0.25">
      <c r="D5636" s="1039">
        <v>1903723</v>
      </c>
      <c r="E5636" s="1019">
        <v>45821</v>
      </c>
      <c r="F5636" s="1020">
        <v>0.57222222222222219</v>
      </c>
      <c r="G5636" s="1019">
        <v>45821</v>
      </c>
      <c r="H5636" s="1020">
        <v>0.64930555555555558</v>
      </c>
      <c r="I5636" s="1021" t="s">
        <v>1344</v>
      </c>
      <c r="J5636" s="1021" t="s">
        <v>998</v>
      </c>
      <c r="K5636" s="1022" t="s">
        <v>451</v>
      </c>
      <c r="L5636" s="1023" t="s">
        <v>952</v>
      </c>
      <c r="M5636" s="1023" t="s">
        <v>953</v>
      </c>
      <c r="N5636" s="1024">
        <v>40.869999999999997</v>
      </c>
      <c r="O5636" s="1025">
        <v>4515.4524709999996</v>
      </c>
      <c r="P5636" s="1026">
        <v>110.4833</v>
      </c>
      <c r="Q5636" s="1027">
        <v>2</v>
      </c>
      <c r="R5636" s="1027" t="s">
        <v>958</v>
      </c>
      <c r="S5636" s="1040"/>
    </row>
    <row r="5637" spans="4:19" x14ac:dyDescent="0.25">
      <c r="D5637" s="1039">
        <v>1903758</v>
      </c>
      <c r="E5637" s="1019">
        <v>45821</v>
      </c>
      <c r="F5637" s="1020">
        <v>0.63472222222222219</v>
      </c>
      <c r="G5637" s="1019">
        <v>45821</v>
      </c>
      <c r="H5637" s="1020">
        <v>0.70277777777777772</v>
      </c>
      <c r="I5637" s="1021" t="s">
        <v>1057</v>
      </c>
      <c r="J5637" s="1021" t="s">
        <v>1058</v>
      </c>
      <c r="K5637" s="1022" t="s">
        <v>451</v>
      </c>
      <c r="L5637" s="1023" t="s">
        <v>956</v>
      </c>
      <c r="M5637" s="1023" t="s">
        <v>957</v>
      </c>
      <c r="N5637" s="1024">
        <v>1</v>
      </c>
      <c r="O5637" s="1025">
        <v>98.316699999999997</v>
      </c>
      <c r="P5637" s="1026">
        <v>98.316699999999997</v>
      </c>
      <c r="Q5637" s="1027">
        <v>1</v>
      </c>
      <c r="R5637" s="1027" t="s">
        <v>958</v>
      </c>
      <c r="S5637" s="1040"/>
    </row>
    <row r="5638" spans="4:19" x14ac:dyDescent="0.25">
      <c r="D5638" s="1039">
        <v>1903771</v>
      </c>
      <c r="E5638" s="1019">
        <v>45821</v>
      </c>
      <c r="F5638" s="1020">
        <v>0.66874999999999996</v>
      </c>
      <c r="G5638" s="1019">
        <v>45821</v>
      </c>
      <c r="H5638" s="1020">
        <v>0.875</v>
      </c>
      <c r="I5638" s="1021" t="s">
        <v>1422</v>
      </c>
      <c r="J5638" s="1021" t="s">
        <v>1166</v>
      </c>
      <c r="K5638" s="1022" t="s">
        <v>451</v>
      </c>
      <c r="L5638" s="1023" t="s">
        <v>956</v>
      </c>
      <c r="M5638" s="1023" t="s">
        <v>957</v>
      </c>
      <c r="N5638" s="1024">
        <v>1</v>
      </c>
      <c r="O5638" s="1025">
        <v>296.75</v>
      </c>
      <c r="P5638" s="1026">
        <v>296.75</v>
      </c>
      <c r="Q5638" s="1027">
        <v>1</v>
      </c>
      <c r="R5638" s="1027" t="s">
        <v>958</v>
      </c>
      <c r="S5638" s="1040"/>
    </row>
    <row r="5639" spans="4:19" x14ac:dyDescent="0.25">
      <c r="D5639" s="1039">
        <v>1903743</v>
      </c>
      <c r="E5639" s="1019">
        <v>45821</v>
      </c>
      <c r="F5639" s="1020">
        <v>0.75347222222222221</v>
      </c>
      <c r="G5639" s="1019">
        <v>45821</v>
      </c>
      <c r="H5639" s="1020">
        <v>0.95138888888888884</v>
      </c>
      <c r="I5639" s="1021" t="s">
        <v>1486</v>
      </c>
      <c r="J5639" s="1021" t="s">
        <v>1056</v>
      </c>
      <c r="K5639" s="1022" t="s">
        <v>451</v>
      </c>
      <c r="L5639" s="1023" t="s">
        <v>956</v>
      </c>
      <c r="M5639" s="1023" t="s">
        <v>957</v>
      </c>
      <c r="N5639" s="1024">
        <v>1</v>
      </c>
      <c r="O5639" s="1025">
        <v>285.18329999999997</v>
      </c>
      <c r="P5639" s="1026">
        <v>285.18329999999997</v>
      </c>
      <c r="Q5639" s="1027">
        <v>1</v>
      </c>
      <c r="R5639" s="1027" t="s">
        <v>958</v>
      </c>
      <c r="S5639" s="1040"/>
    </row>
    <row r="5640" spans="4:19" x14ac:dyDescent="0.25">
      <c r="D5640" s="1039">
        <v>1903797</v>
      </c>
      <c r="E5640" s="1019">
        <v>45821</v>
      </c>
      <c r="F5640" s="1020">
        <v>0.76388888888888884</v>
      </c>
      <c r="G5640" s="1019">
        <v>45821</v>
      </c>
      <c r="H5640" s="1020">
        <v>0.97430555555555554</v>
      </c>
      <c r="I5640" s="1021" t="s">
        <v>1226</v>
      </c>
      <c r="J5640" s="1021" t="s">
        <v>1024</v>
      </c>
      <c r="K5640" s="1022" t="s">
        <v>451</v>
      </c>
      <c r="L5640" s="1023" t="s">
        <v>956</v>
      </c>
      <c r="M5640" s="1023" t="s">
        <v>957</v>
      </c>
      <c r="N5640" s="1024">
        <v>2</v>
      </c>
      <c r="O5640" s="1025">
        <v>606.73339999999996</v>
      </c>
      <c r="P5640" s="1026">
        <v>303.36669999999998</v>
      </c>
      <c r="Q5640" s="1027">
        <v>1</v>
      </c>
      <c r="R5640" s="1027" t="s">
        <v>958</v>
      </c>
      <c r="S5640" s="1040"/>
    </row>
    <row r="5641" spans="4:19" x14ac:dyDescent="0.25">
      <c r="D5641" s="1039">
        <v>1903804</v>
      </c>
      <c r="E5641" s="1019">
        <v>45821</v>
      </c>
      <c r="F5641" s="1020">
        <v>0.7895833333333333</v>
      </c>
      <c r="G5641" s="1019">
        <v>45821</v>
      </c>
      <c r="H5641" s="1020">
        <v>0.84930555555555554</v>
      </c>
      <c r="I5641" s="1021" t="s">
        <v>1280</v>
      </c>
      <c r="J5641" s="1021" t="s">
        <v>1151</v>
      </c>
      <c r="K5641" s="1022" t="s">
        <v>451</v>
      </c>
      <c r="L5641" s="1023" t="s">
        <v>967</v>
      </c>
      <c r="M5641" s="1023"/>
      <c r="N5641" s="1024">
        <v>15.64</v>
      </c>
      <c r="O5641" s="1025">
        <v>1332.528</v>
      </c>
      <c r="P5641" s="1026">
        <v>85.2</v>
      </c>
      <c r="Q5641" s="1027">
        <v>1</v>
      </c>
      <c r="R5641" s="1027" t="s">
        <v>958</v>
      </c>
      <c r="S5641" s="1040"/>
    </row>
    <row r="5642" spans="4:19" x14ac:dyDescent="0.25">
      <c r="D5642" s="1039">
        <v>1903812</v>
      </c>
      <c r="E5642" s="1019">
        <v>45821</v>
      </c>
      <c r="F5642" s="1020">
        <v>0.81458333333333333</v>
      </c>
      <c r="G5642" s="1019">
        <v>45821</v>
      </c>
      <c r="H5642" s="1020">
        <v>0.86458333333333337</v>
      </c>
      <c r="I5642" s="1021" t="s">
        <v>1207</v>
      </c>
      <c r="J5642" s="1021" t="s">
        <v>1048</v>
      </c>
      <c r="K5642" s="1022" t="s">
        <v>451</v>
      </c>
      <c r="L5642" s="1023" t="s">
        <v>956</v>
      </c>
      <c r="M5642" s="1023" t="s">
        <v>957</v>
      </c>
      <c r="N5642" s="1024">
        <v>24.75</v>
      </c>
      <c r="O5642" s="1025">
        <v>1762.613325</v>
      </c>
      <c r="P5642" s="1026">
        <v>71.216700000000003</v>
      </c>
      <c r="Q5642" s="1027">
        <v>1</v>
      </c>
      <c r="R5642" s="1027" t="s">
        <v>958</v>
      </c>
      <c r="S5642" s="1040"/>
    </row>
    <row r="5643" spans="4:19" x14ac:dyDescent="0.25">
      <c r="D5643" s="1039">
        <v>1903515</v>
      </c>
      <c r="E5643" s="1019">
        <v>45821</v>
      </c>
      <c r="F5643" s="1020">
        <v>0.82291666666666663</v>
      </c>
      <c r="G5643" s="1019">
        <v>45821</v>
      </c>
      <c r="H5643" s="1020">
        <v>0.99930555555555556</v>
      </c>
      <c r="I5643" s="1021" t="s">
        <v>1034</v>
      </c>
      <c r="J5643" s="1021" t="s">
        <v>1017</v>
      </c>
      <c r="K5643" s="1022" t="s">
        <v>451</v>
      </c>
      <c r="L5643" s="1023" t="s">
        <v>956</v>
      </c>
      <c r="M5643" s="1023" t="s">
        <v>957</v>
      </c>
      <c r="N5643" s="1024">
        <v>1</v>
      </c>
      <c r="O5643" s="1025">
        <v>254.58330000000001</v>
      </c>
      <c r="P5643" s="1026">
        <v>254.58330000000001</v>
      </c>
      <c r="Q5643" s="1027">
        <v>1</v>
      </c>
      <c r="R5643" s="1027" t="s">
        <v>958</v>
      </c>
      <c r="S5643" s="1040"/>
    </row>
    <row r="5644" spans="4:19" x14ac:dyDescent="0.25">
      <c r="D5644" s="1039">
        <v>1903817</v>
      </c>
      <c r="E5644" s="1019">
        <v>45821</v>
      </c>
      <c r="F5644" s="1020">
        <v>0.85277777777777775</v>
      </c>
      <c r="G5644" s="1019">
        <v>45822</v>
      </c>
      <c r="H5644" s="1020">
        <v>2.4305555555555556E-2</v>
      </c>
      <c r="I5644" s="1021" t="s">
        <v>1120</v>
      </c>
      <c r="J5644" s="1021" t="s">
        <v>1024</v>
      </c>
      <c r="K5644" s="1022" t="s">
        <v>994</v>
      </c>
      <c r="L5644" s="1023" t="s">
        <v>956</v>
      </c>
      <c r="M5644" s="1023" t="s">
        <v>957</v>
      </c>
      <c r="N5644" s="1024">
        <v>1.95</v>
      </c>
      <c r="O5644" s="1025">
        <v>481.065</v>
      </c>
      <c r="P5644" s="1026">
        <v>246.7</v>
      </c>
      <c r="Q5644" s="1027">
        <v>1</v>
      </c>
      <c r="R5644" s="1027" t="s">
        <v>958</v>
      </c>
      <c r="S5644" s="1040"/>
    </row>
    <row r="5645" spans="4:19" x14ac:dyDescent="0.25">
      <c r="D5645" s="1039">
        <v>1903822</v>
      </c>
      <c r="E5645" s="1019">
        <v>45821</v>
      </c>
      <c r="F5645" s="1020">
        <v>0.88958333333333328</v>
      </c>
      <c r="G5645" s="1019">
        <v>45822</v>
      </c>
      <c r="H5645" s="1020">
        <v>2.7777777777777776E-2</v>
      </c>
      <c r="I5645" s="1021" t="s">
        <v>1110</v>
      </c>
      <c r="J5645" s="1021" t="s">
        <v>1027</v>
      </c>
      <c r="K5645" s="1022" t="s">
        <v>451</v>
      </c>
      <c r="L5645" s="1023" t="s">
        <v>956</v>
      </c>
      <c r="M5645" s="1023" t="s">
        <v>957</v>
      </c>
      <c r="N5645" s="1024">
        <v>1</v>
      </c>
      <c r="O5645" s="1025">
        <v>199.9</v>
      </c>
      <c r="P5645" s="1026">
        <v>199.9</v>
      </c>
      <c r="Q5645" s="1027">
        <v>1</v>
      </c>
      <c r="R5645" s="1027" t="s">
        <v>958</v>
      </c>
      <c r="S5645" s="1040"/>
    </row>
    <row r="5646" spans="4:19" x14ac:dyDescent="0.25">
      <c r="D5646" s="1039">
        <v>1903827</v>
      </c>
      <c r="E5646" s="1019">
        <v>45821</v>
      </c>
      <c r="F5646" s="1020">
        <v>0.90138888888888891</v>
      </c>
      <c r="G5646" s="1019">
        <v>45821</v>
      </c>
      <c r="H5646" s="1020">
        <v>0.95347222222222228</v>
      </c>
      <c r="I5646" s="1021" t="s">
        <v>1106</v>
      </c>
      <c r="J5646" s="1021" t="s">
        <v>1107</v>
      </c>
      <c r="K5646" s="1022" t="s">
        <v>451</v>
      </c>
      <c r="L5646" s="1023" t="s">
        <v>956</v>
      </c>
      <c r="M5646" s="1023" t="s">
        <v>957</v>
      </c>
      <c r="N5646" s="1024">
        <v>29.37</v>
      </c>
      <c r="O5646" s="1025">
        <v>2194.4294789999999</v>
      </c>
      <c r="P5646" s="1026">
        <v>74.716700000000003</v>
      </c>
      <c r="Q5646" s="1027">
        <v>1</v>
      </c>
      <c r="R5646" s="1027" t="s">
        <v>958</v>
      </c>
      <c r="S5646" s="1040"/>
    </row>
    <row r="5647" spans="4:19" x14ac:dyDescent="0.25">
      <c r="D5647" s="1039">
        <v>1903831</v>
      </c>
      <c r="E5647" s="1019">
        <v>45821</v>
      </c>
      <c r="F5647" s="1020">
        <v>0.92222222222222228</v>
      </c>
      <c r="G5647" s="1019">
        <v>45822</v>
      </c>
      <c r="H5647" s="1020">
        <v>6.5972222222222224E-2</v>
      </c>
      <c r="I5647" s="1021" t="s">
        <v>1114</v>
      </c>
      <c r="J5647" s="1021" t="s">
        <v>1029</v>
      </c>
      <c r="K5647" s="1022" t="s">
        <v>451</v>
      </c>
      <c r="L5647" s="1023" t="s">
        <v>967</v>
      </c>
      <c r="M5647" s="1023"/>
      <c r="N5647" s="1024">
        <v>4</v>
      </c>
      <c r="O5647" s="1025">
        <v>828</v>
      </c>
      <c r="P5647" s="1026">
        <v>207</v>
      </c>
      <c r="Q5647" s="1027">
        <v>1</v>
      </c>
      <c r="R5647" s="1027" t="s">
        <v>958</v>
      </c>
      <c r="S5647" s="1040"/>
    </row>
    <row r="5648" spans="4:19" x14ac:dyDescent="0.25">
      <c r="D5648" s="1039">
        <v>1903833</v>
      </c>
      <c r="E5648" s="1019">
        <v>45821</v>
      </c>
      <c r="F5648" s="1020">
        <v>0.93958333333333333</v>
      </c>
      <c r="G5648" s="1019">
        <v>45822</v>
      </c>
      <c r="H5648" s="1020">
        <v>3.6805555555555557E-2</v>
      </c>
      <c r="I5648" s="1021" t="s">
        <v>1207</v>
      </c>
      <c r="J5648" s="1021" t="s">
        <v>1048</v>
      </c>
      <c r="K5648" s="1022" t="s">
        <v>451</v>
      </c>
      <c r="L5648" s="1023" t="s">
        <v>967</v>
      </c>
      <c r="M5648" s="1023"/>
      <c r="N5648" s="1024">
        <v>24.75</v>
      </c>
      <c r="O5648" s="1025">
        <v>3453.8625000000002</v>
      </c>
      <c r="P5648" s="1026">
        <v>139.55000000000001</v>
      </c>
      <c r="Q5648" s="1027">
        <v>1</v>
      </c>
      <c r="R5648" s="1027" t="s">
        <v>958</v>
      </c>
      <c r="S5648" s="1040"/>
    </row>
    <row r="5649" spans="4:19" x14ac:dyDescent="0.25">
      <c r="D5649" s="1039">
        <v>1903840</v>
      </c>
      <c r="E5649" s="1019">
        <v>45822</v>
      </c>
      <c r="F5649" s="1020">
        <v>1.3194444444444444E-2</v>
      </c>
      <c r="G5649" s="1019">
        <v>45822</v>
      </c>
      <c r="H5649" s="1020">
        <v>0.12083333333333333</v>
      </c>
      <c r="I5649" s="1021" t="s">
        <v>1123</v>
      </c>
      <c r="J5649" s="1021" t="s">
        <v>1015</v>
      </c>
      <c r="K5649" s="1022" t="s">
        <v>994</v>
      </c>
      <c r="L5649" s="1023" t="s">
        <v>956</v>
      </c>
      <c r="M5649" s="1023" t="s">
        <v>957</v>
      </c>
      <c r="N5649" s="1024">
        <v>5</v>
      </c>
      <c r="O5649" s="1025">
        <v>773.41650000000004</v>
      </c>
      <c r="P5649" s="1026">
        <v>154.6833</v>
      </c>
      <c r="Q5649" s="1027">
        <v>1</v>
      </c>
      <c r="R5649" s="1027" t="s">
        <v>958</v>
      </c>
      <c r="S5649" s="1040"/>
    </row>
    <row r="5650" spans="4:19" x14ac:dyDescent="0.25">
      <c r="D5650" s="1039">
        <v>1903864</v>
      </c>
      <c r="E5650" s="1019">
        <v>45822</v>
      </c>
      <c r="F5650" s="1020">
        <v>0.35138888888888886</v>
      </c>
      <c r="G5650" s="1019">
        <v>45822</v>
      </c>
      <c r="H5650" s="1020">
        <v>0.41875000000000001</v>
      </c>
      <c r="I5650" s="1021" t="s">
        <v>1152</v>
      </c>
      <c r="J5650" s="1021" t="s">
        <v>1027</v>
      </c>
      <c r="K5650" s="1022" t="s">
        <v>451</v>
      </c>
      <c r="L5650" s="1023" t="s">
        <v>956</v>
      </c>
      <c r="M5650" s="1023" t="s">
        <v>957</v>
      </c>
      <c r="N5650" s="1024">
        <v>1</v>
      </c>
      <c r="O5650" s="1025">
        <v>97.333299999999994</v>
      </c>
      <c r="P5650" s="1026">
        <v>97.333299999999994</v>
      </c>
      <c r="Q5650" s="1027">
        <v>1</v>
      </c>
      <c r="R5650" s="1027" t="s">
        <v>958</v>
      </c>
      <c r="S5650" s="1040"/>
    </row>
    <row r="5651" spans="4:19" x14ac:dyDescent="0.25">
      <c r="D5651" s="1039">
        <v>1903848</v>
      </c>
      <c r="E5651" s="1019">
        <v>45822</v>
      </c>
      <c r="F5651" s="1020">
        <v>0.38333333333333336</v>
      </c>
      <c r="G5651" s="1019">
        <v>45822</v>
      </c>
      <c r="H5651" s="1020">
        <v>0.44861111111111113</v>
      </c>
      <c r="I5651" s="1021" t="s">
        <v>1137</v>
      </c>
      <c r="J5651" s="1021" t="s">
        <v>1046</v>
      </c>
      <c r="K5651" s="1022" t="s">
        <v>451</v>
      </c>
      <c r="L5651" s="1023" t="s">
        <v>956</v>
      </c>
      <c r="M5651" s="1023" t="s">
        <v>957</v>
      </c>
      <c r="N5651" s="1024">
        <v>1</v>
      </c>
      <c r="O5651" s="1025">
        <v>94.3</v>
      </c>
      <c r="P5651" s="1026">
        <v>94.3</v>
      </c>
      <c r="Q5651" s="1027">
        <v>1</v>
      </c>
      <c r="R5651" s="1027" t="s">
        <v>958</v>
      </c>
      <c r="S5651" s="1040"/>
    </row>
    <row r="5652" spans="4:19" x14ac:dyDescent="0.25">
      <c r="D5652" s="1039">
        <v>1903920</v>
      </c>
      <c r="E5652" s="1019">
        <v>45822</v>
      </c>
      <c r="F5652" s="1020">
        <v>0.52152777777777781</v>
      </c>
      <c r="G5652" s="1019">
        <v>45822</v>
      </c>
      <c r="H5652" s="1020">
        <v>0.6875</v>
      </c>
      <c r="I5652" s="1021" t="s">
        <v>1120</v>
      </c>
      <c r="J5652" s="1021" t="s">
        <v>1024</v>
      </c>
      <c r="K5652" s="1022" t="s">
        <v>994</v>
      </c>
      <c r="L5652" s="1023" t="s">
        <v>1156</v>
      </c>
      <c r="M5652" s="1023" t="s">
        <v>1157</v>
      </c>
      <c r="N5652" s="1024">
        <v>1</v>
      </c>
      <c r="O5652" s="1025">
        <v>238.4</v>
      </c>
      <c r="P5652" s="1026">
        <v>238.4</v>
      </c>
      <c r="Q5652" s="1027">
        <v>1</v>
      </c>
      <c r="R5652" s="1027" t="s">
        <v>958</v>
      </c>
      <c r="S5652" s="1040"/>
    </row>
    <row r="5653" spans="4:19" x14ac:dyDescent="0.25">
      <c r="D5653" s="1039">
        <v>1903816</v>
      </c>
      <c r="E5653" s="1019">
        <v>45822</v>
      </c>
      <c r="F5653" s="1020">
        <v>0.52986111111111112</v>
      </c>
      <c r="G5653" s="1019">
        <v>45822</v>
      </c>
      <c r="H5653" s="1020">
        <v>0.67361111111111116</v>
      </c>
      <c r="I5653" s="1021" t="s">
        <v>997</v>
      </c>
      <c r="J5653" s="1021" t="s">
        <v>998</v>
      </c>
      <c r="K5653" s="1022" t="s">
        <v>451</v>
      </c>
      <c r="L5653" s="1023" t="s">
        <v>956</v>
      </c>
      <c r="M5653" s="1023" t="s">
        <v>957</v>
      </c>
      <c r="N5653" s="1024">
        <v>1</v>
      </c>
      <c r="O5653" s="1025">
        <v>207.0333</v>
      </c>
      <c r="P5653" s="1026">
        <v>207.0333</v>
      </c>
      <c r="Q5653" s="1027">
        <v>1</v>
      </c>
      <c r="R5653" s="1027" t="s">
        <v>958</v>
      </c>
      <c r="S5653" s="1040"/>
    </row>
    <row r="5654" spans="4:19" x14ac:dyDescent="0.25">
      <c r="D5654" s="1039">
        <v>1903943</v>
      </c>
      <c r="E5654" s="1019">
        <v>45822</v>
      </c>
      <c r="F5654" s="1020">
        <v>0.58680555555555558</v>
      </c>
      <c r="G5654" s="1019">
        <v>45822</v>
      </c>
      <c r="H5654" s="1020">
        <v>0.63749999999999996</v>
      </c>
      <c r="I5654" s="1021" t="s">
        <v>1231</v>
      </c>
      <c r="J5654" s="1021" t="s">
        <v>1009</v>
      </c>
      <c r="K5654" s="1022" t="s">
        <v>451</v>
      </c>
      <c r="L5654" s="1023" t="s">
        <v>952</v>
      </c>
      <c r="M5654" s="1023" t="s">
        <v>953</v>
      </c>
      <c r="N5654" s="1024">
        <v>109.21</v>
      </c>
      <c r="O5654" s="1025">
        <v>7955.9485000000004</v>
      </c>
      <c r="P5654" s="1026">
        <v>72.849999999999994</v>
      </c>
      <c r="Q5654" s="1027">
        <v>1</v>
      </c>
      <c r="R5654" s="1027" t="s">
        <v>958</v>
      </c>
      <c r="S5654" s="1040"/>
    </row>
    <row r="5655" spans="4:19" x14ac:dyDescent="0.25">
      <c r="D5655" s="1039">
        <v>1903953</v>
      </c>
      <c r="E5655" s="1019">
        <v>45822</v>
      </c>
      <c r="F5655" s="1020">
        <v>0.63541666666666663</v>
      </c>
      <c r="G5655" s="1019">
        <v>45822</v>
      </c>
      <c r="H5655" s="1020">
        <v>0.77916666666666667</v>
      </c>
      <c r="I5655" s="1021" t="s">
        <v>1127</v>
      </c>
      <c r="J5655" s="1021" t="s">
        <v>1128</v>
      </c>
      <c r="K5655" s="1022" t="s">
        <v>451</v>
      </c>
      <c r="L5655" s="1023" t="s">
        <v>1080</v>
      </c>
      <c r="M5655" s="1023" t="s">
        <v>1115</v>
      </c>
      <c r="N5655" s="1024">
        <v>91</v>
      </c>
      <c r="O5655" s="1025">
        <v>18833.969700000001</v>
      </c>
      <c r="P5655" s="1026">
        <v>206.9667</v>
      </c>
      <c r="Q5655" s="1027">
        <v>1</v>
      </c>
      <c r="R5655" s="1027" t="s">
        <v>958</v>
      </c>
      <c r="S5655" s="1040"/>
    </row>
    <row r="5656" spans="4:19" x14ac:dyDescent="0.25">
      <c r="D5656" s="1039">
        <v>1903946</v>
      </c>
      <c r="E5656" s="1019">
        <v>45822</v>
      </c>
      <c r="F5656" s="1020">
        <v>0.71250000000000002</v>
      </c>
      <c r="G5656" s="1019">
        <v>45822</v>
      </c>
      <c r="H5656" s="1020">
        <v>0.77569444444444446</v>
      </c>
      <c r="I5656" s="1021" t="s">
        <v>1057</v>
      </c>
      <c r="J5656" s="1021" t="s">
        <v>1058</v>
      </c>
      <c r="K5656" s="1022" t="s">
        <v>451</v>
      </c>
      <c r="L5656" s="1023" t="s">
        <v>967</v>
      </c>
      <c r="M5656" s="1023"/>
      <c r="N5656" s="1024">
        <v>1</v>
      </c>
      <c r="O5656" s="1025">
        <v>91.816699999999997</v>
      </c>
      <c r="P5656" s="1026">
        <v>91.816699999999997</v>
      </c>
      <c r="Q5656" s="1027">
        <v>1</v>
      </c>
      <c r="R5656" s="1027" t="s">
        <v>958</v>
      </c>
      <c r="S5656" s="1040"/>
    </row>
    <row r="5657" spans="4:19" x14ac:dyDescent="0.25">
      <c r="D5657" s="1039">
        <v>1903975</v>
      </c>
      <c r="E5657" s="1019">
        <v>45822</v>
      </c>
      <c r="F5657" s="1020">
        <v>0.7270833333333333</v>
      </c>
      <c r="G5657" s="1019">
        <v>45822</v>
      </c>
      <c r="H5657" s="1020">
        <v>0.80208333333333337</v>
      </c>
      <c r="I5657" s="1021" t="s">
        <v>1025</v>
      </c>
      <c r="J5657" s="1021" t="s">
        <v>1004</v>
      </c>
      <c r="K5657" s="1022" t="s">
        <v>994</v>
      </c>
      <c r="L5657" s="1023" t="s">
        <v>956</v>
      </c>
      <c r="M5657" s="1023" t="s">
        <v>957</v>
      </c>
      <c r="N5657" s="1024">
        <v>49</v>
      </c>
      <c r="O5657" s="1025">
        <v>5293.6316999999999</v>
      </c>
      <c r="P5657" s="1026">
        <v>108.0333</v>
      </c>
      <c r="Q5657" s="1027">
        <v>1</v>
      </c>
      <c r="R5657" s="1027" t="s">
        <v>958</v>
      </c>
      <c r="S5657" s="1040"/>
    </row>
    <row r="5658" spans="4:19" x14ac:dyDescent="0.25">
      <c r="D5658" s="1039">
        <v>1903962</v>
      </c>
      <c r="E5658" s="1019">
        <v>45822</v>
      </c>
      <c r="F5658" s="1020">
        <v>0.74444444444444446</v>
      </c>
      <c r="G5658" s="1019">
        <v>45823</v>
      </c>
      <c r="H5658" s="1020">
        <v>3.125E-2</v>
      </c>
      <c r="I5658" s="1021" t="s">
        <v>1314</v>
      </c>
      <c r="J5658" s="1021" t="s">
        <v>996</v>
      </c>
      <c r="K5658" s="1022" t="s">
        <v>451</v>
      </c>
      <c r="L5658" s="1023" t="s">
        <v>967</v>
      </c>
      <c r="M5658" s="1023"/>
      <c r="N5658" s="1024">
        <v>1</v>
      </c>
      <c r="O5658" s="1025">
        <v>413.16669999999999</v>
      </c>
      <c r="P5658" s="1026">
        <v>413.16669999999999</v>
      </c>
      <c r="Q5658" s="1027">
        <v>1</v>
      </c>
      <c r="R5658" s="1027" t="s">
        <v>958</v>
      </c>
      <c r="S5658" s="1040"/>
    </row>
    <row r="5659" spans="4:19" x14ac:dyDescent="0.25">
      <c r="D5659" s="1039">
        <v>1903981</v>
      </c>
      <c r="E5659" s="1019">
        <v>45822</v>
      </c>
      <c r="F5659" s="1020">
        <v>0.77361111111111114</v>
      </c>
      <c r="G5659" s="1019">
        <v>45822</v>
      </c>
      <c r="H5659" s="1020">
        <v>0.9916666666666667</v>
      </c>
      <c r="I5659" s="1021" t="s">
        <v>1152</v>
      </c>
      <c r="J5659" s="1021" t="s">
        <v>1027</v>
      </c>
      <c r="K5659" s="1022" t="s">
        <v>451</v>
      </c>
      <c r="L5659" s="1023" t="s">
        <v>956</v>
      </c>
      <c r="M5659" s="1023" t="s">
        <v>957</v>
      </c>
      <c r="N5659" s="1024">
        <v>1</v>
      </c>
      <c r="O5659" s="1025">
        <v>313.18329999999997</v>
      </c>
      <c r="P5659" s="1026">
        <v>313.18329999999997</v>
      </c>
      <c r="Q5659" s="1027">
        <v>1</v>
      </c>
      <c r="R5659" s="1027" t="s">
        <v>958</v>
      </c>
      <c r="S5659" s="1040"/>
    </row>
    <row r="5660" spans="4:19" x14ac:dyDescent="0.25">
      <c r="D5660" s="1039">
        <v>1903987</v>
      </c>
      <c r="E5660" s="1019">
        <v>45822</v>
      </c>
      <c r="F5660" s="1020">
        <v>0.79861111111111116</v>
      </c>
      <c r="G5660" s="1019">
        <v>45822</v>
      </c>
      <c r="H5660" s="1020">
        <v>0.84722222222222221</v>
      </c>
      <c r="I5660" s="1021" t="s">
        <v>1257</v>
      </c>
      <c r="J5660" s="1021" t="s">
        <v>1013</v>
      </c>
      <c r="K5660" s="1022" t="s">
        <v>451</v>
      </c>
      <c r="L5660" s="1023" t="s">
        <v>956</v>
      </c>
      <c r="M5660" s="1023" t="s">
        <v>957</v>
      </c>
      <c r="N5660" s="1024">
        <v>1</v>
      </c>
      <c r="O5660" s="1025">
        <v>70</v>
      </c>
      <c r="P5660" s="1026">
        <v>70</v>
      </c>
      <c r="Q5660" s="1027">
        <v>1</v>
      </c>
      <c r="R5660" s="1027" t="s">
        <v>958</v>
      </c>
      <c r="S5660" s="1040"/>
    </row>
    <row r="5661" spans="4:19" x14ac:dyDescent="0.25">
      <c r="D5661" s="1039">
        <v>1903988</v>
      </c>
      <c r="E5661" s="1019">
        <v>45822</v>
      </c>
      <c r="F5661" s="1020">
        <v>0.85138888888888886</v>
      </c>
      <c r="G5661" s="1019">
        <v>45823</v>
      </c>
      <c r="H5661" s="1020">
        <v>7.0833333333333331E-2</v>
      </c>
      <c r="I5661" s="1021" t="s">
        <v>1018</v>
      </c>
      <c r="J5661" s="1021" t="s">
        <v>1019</v>
      </c>
      <c r="K5661" s="1022" t="s">
        <v>451</v>
      </c>
      <c r="L5661" s="1023" t="s">
        <v>956</v>
      </c>
      <c r="M5661" s="1023" t="s">
        <v>957</v>
      </c>
      <c r="N5661" s="1024">
        <v>1</v>
      </c>
      <c r="O5661" s="1025">
        <v>316.85000000000002</v>
      </c>
      <c r="P5661" s="1026">
        <v>316.85000000000002</v>
      </c>
      <c r="Q5661" s="1027">
        <v>1</v>
      </c>
      <c r="R5661" s="1027" t="s">
        <v>958</v>
      </c>
      <c r="S5661" s="1040"/>
    </row>
    <row r="5662" spans="4:19" x14ac:dyDescent="0.25">
      <c r="D5662" s="1039">
        <v>1903998</v>
      </c>
      <c r="E5662" s="1019">
        <v>45823</v>
      </c>
      <c r="F5662" s="1020">
        <v>1.3888888888888889E-3</v>
      </c>
      <c r="G5662" s="1019">
        <v>45823</v>
      </c>
      <c r="H5662" s="1020">
        <v>0.36388888888888887</v>
      </c>
      <c r="I5662" s="1021" t="s">
        <v>1139</v>
      </c>
      <c r="J5662" s="1021" t="s">
        <v>993</v>
      </c>
      <c r="K5662" s="1022" t="s">
        <v>994</v>
      </c>
      <c r="L5662" s="1023" t="s">
        <v>956</v>
      </c>
      <c r="M5662" s="1023" t="s">
        <v>957</v>
      </c>
      <c r="N5662" s="1024">
        <v>1</v>
      </c>
      <c r="O5662" s="1025">
        <v>521.46669999999995</v>
      </c>
      <c r="P5662" s="1026">
        <v>521.46669999999995</v>
      </c>
      <c r="Q5662" s="1027">
        <v>1</v>
      </c>
      <c r="R5662" s="1027" t="s">
        <v>958</v>
      </c>
      <c r="S5662" s="1040"/>
    </row>
    <row r="5663" spans="4:19" x14ac:dyDescent="0.25">
      <c r="D5663" s="1039">
        <v>1904002</v>
      </c>
      <c r="E5663" s="1019">
        <v>45823</v>
      </c>
      <c r="F5663" s="1020">
        <v>4.8611111111111112E-3</v>
      </c>
      <c r="G5663" s="1019">
        <v>45823</v>
      </c>
      <c r="H5663" s="1020">
        <v>0.10972222222222222</v>
      </c>
      <c r="I5663" s="1021" t="s">
        <v>1227</v>
      </c>
      <c r="J5663" s="1021" t="s">
        <v>1058</v>
      </c>
      <c r="K5663" s="1022" t="s">
        <v>451</v>
      </c>
      <c r="L5663" s="1023" t="s">
        <v>952</v>
      </c>
      <c r="M5663" s="1023" t="s">
        <v>953</v>
      </c>
      <c r="N5663" s="1024">
        <v>38.86</v>
      </c>
      <c r="O5663" s="1025">
        <v>5859.4390380000004</v>
      </c>
      <c r="P5663" s="1026">
        <v>150.7833</v>
      </c>
      <c r="Q5663" s="1027">
        <v>1</v>
      </c>
      <c r="R5663" s="1027" t="s">
        <v>958</v>
      </c>
      <c r="S5663" s="1040"/>
    </row>
    <row r="5664" spans="4:19" x14ac:dyDescent="0.25">
      <c r="D5664" s="1039">
        <v>1904021</v>
      </c>
      <c r="E5664" s="1019">
        <v>45823</v>
      </c>
      <c r="F5664" s="1020">
        <v>0.28958333333333336</v>
      </c>
      <c r="G5664" s="1019">
        <v>45823</v>
      </c>
      <c r="H5664" s="1020">
        <v>0.35486111111111113</v>
      </c>
      <c r="I5664" s="1021" t="s">
        <v>1003</v>
      </c>
      <c r="J5664" s="1021" t="s">
        <v>1004</v>
      </c>
      <c r="K5664" s="1022" t="s">
        <v>994</v>
      </c>
      <c r="L5664" s="1023" t="s">
        <v>956</v>
      </c>
      <c r="M5664" s="1023" t="s">
        <v>957</v>
      </c>
      <c r="N5664" s="1024">
        <v>8</v>
      </c>
      <c r="O5664" s="1025">
        <v>749.6</v>
      </c>
      <c r="P5664" s="1026">
        <v>93.7</v>
      </c>
      <c r="Q5664" s="1027">
        <v>1</v>
      </c>
      <c r="R5664" s="1027" t="s">
        <v>958</v>
      </c>
      <c r="S5664" s="1040"/>
    </row>
    <row r="5665" spans="4:19" x14ac:dyDescent="0.25">
      <c r="D5665" s="1039">
        <v>1904034</v>
      </c>
      <c r="E5665" s="1019">
        <v>45823</v>
      </c>
      <c r="F5665" s="1020">
        <v>0.35069444444444442</v>
      </c>
      <c r="G5665" s="1019">
        <v>45823</v>
      </c>
      <c r="H5665" s="1020">
        <v>0.40138888888888891</v>
      </c>
      <c r="I5665" s="1021" t="s">
        <v>1226</v>
      </c>
      <c r="J5665" s="1021" t="s">
        <v>1024</v>
      </c>
      <c r="K5665" s="1022" t="s">
        <v>451</v>
      </c>
      <c r="L5665" s="1023" t="s">
        <v>956</v>
      </c>
      <c r="M5665" s="1023" t="s">
        <v>957</v>
      </c>
      <c r="N5665" s="1024">
        <v>10.89</v>
      </c>
      <c r="O5665" s="1025">
        <v>793.15463699999998</v>
      </c>
      <c r="P5665" s="1026">
        <v>72.833299999999994</v>
      </c>
      <c r="Q5665" s="1027">
        <v>1</v>
      </c>
      <c r="R5665" s="1027" t="s">
        <v>958</v>
      </c>
      <c r="S5665" s="1040"/>
    </row>
    <row r="5666" spans="4:19" x14ac:dyDescent="0.25">
      <c r="D5666" s="1039">
        <v>1904010</v>
      </c>
      <c r="E5666" s="1019">
        <v>45823</v>
      </c>
      <c r="F5666" s="1020">
        <v>0.36249999999999999</v>
      </c>
      <c r="G5666" s="1019">
        <v>45823</v>
      </c>
      <c r="H5666" s="1020">
        <v>0.40486111111111112</v>
      </c>
      <c r="I5666" s="1021" t="s">
        <v>1268</v>
      </c>
      <c r="J5666" s="1021" t="s">
        <v>1000</v>
      </c>
      <c r="K5666" s="1022" t="s">
        <v>451</v>
      </c>
      <c r="L5666" s="1023" t="s">
        <v>956</v>
      </c>
      <c r="M5666" s="1023" t="s">
        <v>957</v>
      </c>
      <c r="N5666" s="1024">
        <v>1</v>
      </c>
      <c r="O5666" s="1025">
        <v>61</v>
      </c>
      <c r="P5666" s="1026">
        <v>61</v>
      </c>
      <c r="Q5666" s="1027">
        <v>1</v>
      </c>
      <c r="R5666" s="1027" t="s">
        <v>958</v>
      </c>
      <c r="S5666" s="1040"/>
    </row>
    <row r="5667" spans="4:19" x14ac:dyDescent="0.25">
      <c r="D5667" s="1039">
        <v>1904041</v>
      </c>
      <c r="E5667" s="1019">
        <v>45823</v>
      </c>
      <c r="F5667" s="1020">
        <v>0.37152777777777779</v>
      </c>
      <c r="G5667" s="1019">
        <v>45823</v>
      </c>
      <c r="H5667" s="1020">
        <v>0.53541666666666665</v>
      </c>
      <c r="I5667" s="1021" t="s">
        <v>1319</v>
      </c>
      <c r="J5667" s="1021" t="s">
        <v>1058</v>
      </c>
      <c r="K5667" s="1022" t="s">
        <v>451</v>
      </c>
      <c r="L5667" s="1023" t="s">
        <v>956</v>
      </c>
      <c r="M5667" s="1023" t="s">
        <v>964</v>
      </c>
      <c r="N5667" s="1024">
        <v>7.4</v>
      </c>
      <c r="O5667" s="1025">
        <v>1744.30358</v>
      </c>
      <c r="P5667" s="1026">
        <v>235.7167</v>
      </c>
      <c r="Q5667" s="1027">
        <v>1</v>
      </c>
      <c r="R5667" s="1027" t="s">
        <v>958</v>
      </c>
      <c r="S5667" s="1040"/>
    </row>
    <row r="5668" spans="4:19" x14ac:dyDescent="0.25">
      <c r="D5668" s="1039">
        <v>1904049</v>
      </c>
      <c r="E5668" s="1019">
        <v>45823</v>
      </c>
      <c r="F5668" s="1020">
        <v>0.4375</v>
      </c>
      <c r="G5668" s="1019">
        <v>45823</v>
      </c>
      <c r="H5668" s="1020">
        <v>0.55555555555555558</v>
      </c>
      <c r="I5668" s="1021" t="s">
        <v>1487</v>
      </c>
      <c r="J5668" s="1021" t="s">
        <v>955</v>
      </c>
      <c r="K5668" s="1022" t="s">
        <v>451</v>
      </c>
      <c r="L5668" s="1023" t="s">
        <v>956</v>
      </c>
      <c r="M5668" s="1023" t="s">
        <v>957</v>
      </c>
      <c r="N5668" s="1024">
        <v>1</v>
      </c>
      <c r="O5668" s="1025">
        <v>169.2</v>
      </c>
      <c r="P5668" s="1026">
        <v>169.2</v>
      </c>
      <c r="Q5668" s="1027">
        <v>1</v>
      </c>
      <c r="R5668" s="1027" t="s">
        <v>958</v>
      </c>
      <c r="S5668" s="1040"/>
    </row>
    <row r="5669" spans="4:19" x14ac:dyDescent="0.25">
      <c r="D5669" s="1039">
        <v>1904040</v>
      </c>
      <c r="E5669" s="1019">
        <v>45823</v>
      </c>
      <c r="F5669" s="1020">
        <v>0.49652777777777779</v>
      </c>
      <c r="G5669" s="1019">
        <v>45823</v>
      </c>
      <c r="H5669" s="1020">
        <v>0.65277777777777779</v>
      </c>
      <c r="I5669" s="1021" t="s">
        <v>1185</v>
      </c>
      <c r="J5669" s="1021" t="s">
        <v>1000</v>
      </c>
      <c r="K5669" s="1022" t="s">
        <v>451</v>
      </c>
      <c r="L5669" s="1023" t="s">
        <v>956</v>
      </c>
      <c r="M5669" s="1023" t="s">
        <v>957</v>
      </c>
      <c r="N5669" s="1024">
        <v>1</v>
      </c>
      <c r="O5669" s="1025">
        <v>225</v>
      </c>
      <c r="P5669" s="1026">
        <v>225</v>
      </c>
      <c r="Q5669" s="1027">
        <v>1</v>
      </c>
      <c r="R5669" s="1027" t="s">
        <v>958</v>
      </c>
      <c r="S5669" s="1040"/>
    </row>
    <row r="5670" spans="4:19" x14ac:dyDescent="0.25">
      <c r="D5670" s="1039">
        <v>1904062</v>
      </c>
      <c r="E5670" s="1019">
        <v>45823</v>
      </c>
      <c r="F5670" s="1020">
        <v>0.51527777777777772</v>
      </c>
      <c r="G5670" s="1019">
        <v>45823</v>
      </c>
      <c r="H5670" s="1020">
        <v>0.60138888888888886</v>
      </c>
      <c r="I5670" s="1021" t="s">
        <v>1079</v>
      </c>
      <c r="J5670" s="1021" t="s">
        <v>1062</v>
      </c>
      <c r="K5670" s="1022" t="s">
        <v>451</v>
      </c>
      <c r="L5670" s="1023" t="s">
        <v>956</v>
      </c>
      <c r="M5670" s="1023" t="s">
        <v>957</v>
      </c>
      <c r="N5670" s="1024">
        <v>1</v>
      </c>
      <c r="O5670" s="1025">
        <v>123.7</v>
      </c>
      <c r="P5670" s="1026">
        <v>123.7</v>
      </c>
      <c r="Q5670" s="1027">
        <v>1</v>
      </c>
      <c r="R5670" s="1027" t="s">
        <v>958</v>
      </c>
      <c r="S5670" s="1040"/>
    </row>
    <row r="5671" spans="4:19" x14ac:dyDescent="0.25">
      <c r="D5671" s="1039">
        <v>1904082</v>
      </c>
      <c r="E5671" s="1019">
        <v>45823</v>
      </c>
      <c r="F5671" s="1020">
        <v>0.71666666666666667</v>
      </c>
      <c r="G5671" s="1019">
        <v>45823</v>
      </c>
      <c r="H5671" s="1020">
        <v>0.82638888888888884</v>
      </c>
      <c r="I5671" s="1021" t="s">
        <v>1231</v>
      </c>
      <c r="J5671" s="1021" t="s">
        <v>1009</v>
      </c>
      <c r="K5671" s="1022" t="s">
        <v>451</v>
      </c>
      <c r="L5671" s="1023" t="s">
        <v>956</v>
      </c>
      <c r="M5671" s="1023" t="s">
        <v>957</v>
      </c>
      <c r="N5671" s="1024">
        <v>2</v>
      </c>
      <c r="O5671" s="1025">
        <v>315.43340000000001</v>
      </c>
      <c r="P5671" s="1026">
        <v>157.7167</v>
      </c>
      <c r="Q5671" s="1027">
        <v>1</v>
      </c>
      <c r="R5671" s="1027" t="s">
        <v>958</v>
      </c>
      <c r="S5671" s="1040"/>
    </row>
    <row r="5672" spans="4:19" x14ac:dyDescent="0.25">
      <c r="D5672" s="1039">
        <v>1904089</v>
      </c>
      <c r="E5672" s="1019">
        <v>45823</v>
      </c>
      <c r="F5672" s="1020">
        <v>0.8</v>
      </c>
      <c r="G5672" s="1019">
        <v>45823</v>
      </c>
      <c r="H5672" s="1020">
        <v>0.89027777777777772</v>
      </c>
      <c r="I5672" s="1021" t="s">
        <v>1243</v>
      </c>
      <c r="J5672" s="1021" t="s">
        <v>1015</v>
      </c>
      <c r="K5672" s="1022" t="s">
        <v>451</v>
      </c>
      <c r="L5672" s="1023" t="s">
        <v>956</v>
      </c>
      <c r="M5672" s="1023" t="s">
        <v>957</v>
      </c>
      <c r="N5672" s="1024">
        <v>28.71</v>
      </c>
      <c r="O5672" s="1025">
        <v>3745.2195000000002</v>
      </c>
      <c r="P5672" s="1026">
        <v>130.44999999999999</v>
      </c>
      <c r="Q5672" s="1027">
        <v>1</v>
      </c>
      <c r="R5672" s="1027" t="s">
        <v>958</v>
      </c>
      <c r="S5672" s="1040"/>
    </row>
    <row r="5673" spans="4:19" x14ac:dyDescent="0.25">
      <c r="D5673" s="1039">
        <v>1904129</v>
      </c>
      <c r="E5673" s="1019">
        <v>45823</v>
      </c>
      <c r="F5673" s="1020">
        <v>0.87708333333333333</v>
      </c>
      <c r="G5673" s="1019">
        <v>45824</v>
      </c>
      <c r="H5673" s="1020">
        <v>0.31111111111111112</v>
      </c>
      <c r="I5673" s="1021" t="s">
        <v>1067</v>
      </c>
      <c r="J5673" s="1021" t="s">
        <v>1048</v>
      </c>
      <c r="K5673" s="1022" t="s">
        <v>451</v>
      </c>
      <c r="L5673" s="1023" t="s">
        <v>956</v>
      </c>
      <c r="M5673" s="1023" t="s">
        <v>957</v>
      </c>
      <c r="N5673" s="1024">
        <v>17</v>
      </c>
      <c r="O5673" s="1025">
        <v>10625.2839</v>
      </c>
      <c r="P5673" s="1026">
        <v>625.01670000000001</v>
      </c>
      <c r="Q5673" s="1027">
        <v>1</v>
      </c>
      <c r="R5673" s="1027" t="s">
        <v>958</v>
      </c>
      <c r="S5673" s="1040"/>
    </row>
    <row r="5674" spans="4:19" x14ac:dyDescent="0.25">
      <c r="D5674" s="1039">
        <v>1904129</v>
      </c>
      <c r="E5674" s="1019">
        <v>45823</v>
      </c>
      <c r="F5674" s="1020">
        <v>0.87708333333333333</v>
      </c>
      <c r="G5674" s="1019">
        <v>45824</v>
      </c>
      <c r="H5674" s="1020">
        <v>0.31111111111111112</v>
      </c>
      <c r="I5674" s="1021" t="s">
        <v>1067</v>
      </c>
      <c r="J5674" s="1021" t="s">
        <v>1048</v>
      </c>
      <c r="K5674" s="1022" t="s">
        <v>451</v>
      </c>
      <c r="L5674" s="1023" t="s">
        <v>956</v>
      </c>
      <c r="M5674" s="1023" t="s">
        <v>957</v>
      </c>
      <c r="N5674" s="1024">
        <v>61</v>
      </c>
      <c r="O5674" s="1025">
        <v>38134.15</v>
      </c>
      <c r="P5674" s="1026">
        <v>625.15</v>
      </c>
      <c r="Q5674" s="1027">
        <v>2</v>
      </c>
      <c r="R5674" s="1027" t="s">
        <v>958</v>
      </c>
      <c r="S5674" s="1040"/>
    </row>
    <row r="5675" spans="4:19" x14ac:dyDescent="0.25">
      <c r="D5675" s="1039">
        <v>1904129</v>
      </c>
      <c r="E5675" s="1019">
        <v>45823</v>
      </c>
      <c r="F5675" s="1020">
        <v>0.87708333333333333</v>
      </c>
      <c r="G5675" s="1019">
        <v>45824</v>
      </c>
      <c r="H5675" s="1020">
        <v>0.41666666666666669</v>
      </c>
      <c r="I5675" s="1021" t="s">
        <v>1067</v>
      </c>
      <c r="J5675" s="1021" t="s">
        <v>1048</v>
      </c>
      <c r="K5675" s="1022" t="s">
        <v>451</v>
      </c>
      <c r="L5675" s="1023" t="s">
        <v>956</v>
      </c>
      <c r="M5675" s="1023" t="s">
        <v>957</v>
      </c>
      <c r="N5675" s="1024">
        <v>85</v>
      </c>
      <c r="O5675" s="1025">
        <v>66018.080499999996</v>
      </c>
      <c r="P5675" s="1026">
        <v>776.68330000000003</v>
      </c>
      <c r="Q5675" s="1027">
        <v>3</v>
      </c>
      <c r="R5675" s="1027" t="s">
        <v>958</v>
      </c>
      <c r="S5675" s="1040"/>
    </row>
    <row r="5676" spans="4:19" x14ac:dyDescent="0.25">
      <c r="D5676" s="1039">
        <v>1904171</v>
      </c>
      <c r="E5676" s="1019">
        <v>45823</v>
      </c>
      <c r="F5676" s="1020">
        <v>0.93263888888888891</v>
      </c>
      <c r="G5676" s="1019">
        <v>45824</v>
      </c>
      <c r="H5676" s="1020">
        <v>0.33611111111111114</v>
      </c>
      <c r="I5676" s="1021" t="s">
        <v>1149</v>
      </c>
      <c r="J5676" s="1021" t="s">
        <v>1017</v>
      </c>
      <c r="K5676" s="1022" t="s">
        <v>994</v>
      </c>
      <c r="L5676" s="1023" t="s">
        <v>984</v>
      </c>
      <c r="M5676" s="1023"/>
      <c r="N5676" s="1024">
        <v>1</v>
      </c>
      <c r="O5676" s="1025">
        <v>580.48329999999999</v>
      </c>
      <c r="P5676" s="1026">
        <v>580.48329999999999</v>
      </c>
      <c r="Q5676" s="1027">
        <v>1</v>
      </c>
      <c r="R5676" s="1027" t="s">
        <v>958</v>
      </c>
      <c r="S5676" s="1040"/>
    </row>
    <row r="5677" spans="4:19" x14ac:dyDescent="0.25">
      <c r="D5677" s="1039">
        <v>1904188</v>
      </c>
      <c r="E5677" s="1019">
        <v>45824</v>
      </c>
      <c r="F5677" s="1020">
        <v>0.37777777777777777</v>
      </c>
      <c r="G5677" s="1019">
        <v>45824</v>
      </c>
      <c r="H5677" s="1020">
        <v>0.44097222222222221</v>
      </c>
      <c r="I5677" s="1021" t="s">
        <v>999</v>
      </c>
      <c r="J5677" s="1021" t="s">
        <v>1000</v>
      </c>
      <c r="K5677" s="1022" t="s">
        <v>451</v>
      </c>
      <c r="L5677" s="1023" t="s">
        <v>956</v>
      </c>
      <c r="M5677" s="1023" t="s">
        <v>957</v>
      </c>
      <c r="N5677" s="1024">
        <v>1</v>
      </c>
      <c r="O5677" s="1025">
        <v>91.633300000000006</v>
      </c>
      <c r="P5677" s="1026">
        <v>91.633300000000006</v>
      </c>
      <c r="Q5677" s="1027">
        <v>1</v>
      </c>
      <c r="R5677" s="1027" t="s">
        <v>958</v>
      </c>
      <c r="S5677" s="1040"/>
    </row>
    <row r="5678" spans="4:19" x14ac:dyDescent="0.25">
      <c r="D5678" s="1039">
        <v>1904286</v>
      </c>
      <c r="E5678" s="1019">
        <v>45824</v>
      </c>
      <c r="F5678" s="1020">
        <v>0.41111111111111109</v>
      </c>
      <c r="G5678" s="1019">
        <v>45824</v>
      </c>
      <c r="H5678" s="1020">
        <v>0.47569444444444442</v>
      </c>
      <c r="I5678" s="1021" t="s">
        <v>1003</v>
      </c>
      <c r="J5678" s="1021" t="s">
        <v>1004</v>
      </c>
      <c r="K5678" s="1022" t="s">
        <v>994</v>
      </c>
      <c r="L5678" s="1023" t="s">
        <v>956</v>
      </c>
      <c r="M5678" s="1023" t="s">
        <v>957</v>
      </c>
      <c r="N5678" s="1024">
        <v>1</v>
      </c>
      <c r="O5678" s="1025">
        <v>93.116699999999994</v>
      </c>
      <c r="P5678" s="1026">
        <v>93.116699999999994</v>
      </c>
      <c r="Q5678" s="1027">
        <v>1</v>
      </c>
      <c r="R5678" s="1027" t="s">
        <v>958</v>
      </c>
      <c r="S5678" s="1040"/>
    </row>
    <row r="5679" spans="4:19" x14ac:dyDescent="0.25">
      <c r="D5679" s="1039">
        <v>1904305</v>
      </c>
      <c r="E5679" s="1019">
        <v>45824</v>
      </c>
      <c r="F5679" s="1020">
        <v>0.43402777777777779</v>
      </c>
      <c r="G5679" s="1019">
        <v>45824</v>
      </c>
      <c r="H5679" s="1020">
        <v>0.47916666666666669</v>
      </c>
      <c r="I5679" s="1021" t="s">
        <v>1390</v>
      </c>
      <c r="J5679" s="1021" t="s">
        <v>1112</v>
      </c>
      <c r="K5679" s="1022" t="s">
        <v>451</v>
      </c>
      <c r="L5679" s="1023" t="s">
        <v>956</v>
      </c>
      <c r="M5679" s="1023" t="s">
        <v>957</v>
      </c>
      <c r="N5679" s="1024">
        <v>1</v>
      </c>
      <c r="O5679" s="1025">
        <v>64.333299999999994</v>
      </c>
      <c r="P5679" s="1026">
        <v>64.333299999999994</v>
      </c>
      <c r="Q5679" s="1027">
        <v>1</v>
      </c>
      <c r="R5679" s="1027" t="s">
        <v>958</v>
      </c>
      <c r="S5679" s="1040"/>
    </row>
    <row r="5680" spans="4:19" x14ac:dyDescent="0.25">
      <c r="D5680" s="1039">
        <v>1904557</v>
      </c>
      <c r="E5680" s="1019">
        <v>45824</v>
      </c>
      <c r="F5680" s="1020">
        <v>0.54652777777777772</v>
      </c>
      <c r="G5680" s="1019">
        <v>45824</v>
      </c>
      <c r="H5680" s="1020">
        <v>0.58958333333333335</v>
      </c>
      <c r="I5680" s="1021" t="s">
        <v>1254</v>
      </c>
      <c r="J5680" s="1021" t="s">
        <v>1107</v>
      </c>
      <c r="K5680" s="1022" t="s">
        <v>451</v>
      </c>
      <c r="L5680" s="1023" t="s">
        <v>956</v>
      </c>
      <c r="M5680" s="1023" t="s">
        <v>957</v>
      </c>
      <c r="N5680" s="1024">
        <v>10.56</v>
      </c>
      <c r="O5680" s="1025">
        <v>644.68799999999999</v>
      </c>
      <c r="P5680" s="1026">
        <v>61.05</v>
      </c>
      <c r="Q5680" s="1027">
        <v>1</v>
      </c>
      <c r="R5680" s="1027" t="s">
        <v>958</v>
      </c>
      <c r="S5680" s="1040"/>
    </row>
    <row r="5681" spans="4:19" x14ac:dyDescent="0.25">
      <c r="D5681" s="1039">
        <v>1904567</v>
      </c>
      <c r="E5681" s="1019">
        <v>45824</v>
      </c>
      <c r="F5681" s="1020">
        <v>0.55694444444444446</v>
      </c>
      <c r="G5681" s="1019">
        <v>45824</v>
      </c>
      <c r="H5681" s="1020">
        <v>0.64097222222222228</v>
      </c>
      <c r="I5681" s="1021" t="s">
        <v>1290</v>
      </c>
      <c r="J5681" s="1021" t="s">
        <v>1017</v>
      </c>
      <c r="K5681" s="1022" t="s">
        <v>451</v>
      </c>
      <c r="L5681" s="1023" t="s">
        <v>956</v>
      </c>
      <c r="M5681" s="1023" t="s">
        <v>957</v>
      </c>
      <c r="N5681" s="1024">
        <v>27</v>
      </c>
      <c r="O5681" s="1025">
        <v>3250.3490999999999</v>
      </c>
      <c r="P5681" s="1026">
        <v>120.38330000000001</v>
      </c>
      <c r="Q5681" s="1027">
        <v>1</v>
      </c>
      <c r="R5681" s="1027" t="s">
        <v>958</v>
      </c>
      <c r="S5681" s="1040"/>
    </row>
    <row r="5682" spans="4:19" x14ac:dyDescent="0.25">
      <c r="D5682" s="1039">
        <v>1904567</v>
      </c>
      <c r="E5682" s="1019">
        <v>45824</v>
      </c>
      <c r="F5682" s="1020">
        <v>0.55694444444444446</v>
      </c>
      <c r="G5682" s="1019">
        <v>45824</v>
      </c>
      <c r="H5682" s="1020">
        <v>0.65138888888888891</v>
      </c>
      <c r="I5682" s="1021" t="s">
        <v>1290</v>
      </c>
      <c r="J5682" s="1021" t="s">
        <v>1017</v>
      </c>
      <c r="K5682" s="1022" t="s">
        <v>451</v>
      </c>
      <c r="L5682" s="1023" t="s">
        <v>956</v>
      </c>
      <c r="M5682" s="1023" t="s">
        <v>957</v>
      </c>
      <c r="N5682" s="1024">
        <v>50</v>
      </c>
      <c r="O5682" s="1025">
        <v>6770</v>
      </c>
      <c r="P5682" s="1026">
        <v>135.4</v>
      </c>
      <c r="Q5682" s="1027">
        <v>2</v>
      </c>
      <c r="R5682" s="1027" t="s">
        <v>958</v>
      </c>
      <c r="S5682" s="1040"/>
    </row>
    <row r="5683" spans="4:19" x14ac:dyDescent="0.25">
      <c r="D5683" s="1039">
        <v>1904567</v>
      </c>
      <c r="E5683" s="1019">
        <v>45824</v>
      </c>
      <c r="F5683" s="1020">
        <v>0.55694444444444446</v>
      </c>
      <c r="G5683" s="1019">
        <v>45824</v>
      </c>
      <c r="H5683" s="1020">
        <v>0.66666666666666663</v>
      </c>
      <c r="I5683" s="1021" t="s">
        <v>1290</v>
      </c>
      <c r="J5683" s="1021" t="s">
        <v>1017</v>
      </c>
      <c r="K5683" s="1022" t="s">
        <v>451</v>
      </c>
      <c r="L5683" s="1023" t="s">
        <v>956</v>
      </c>
      <c r="M5683" s="1023" t="s">
        <v>957</v>
      </c>
      <c r="N5683" s="1024">
        <v>8</v>
      </c>
      <c r="O5683" s="1025">
        <v>1264.8</v>
      </c>
      <c r="P5683" s="1026">
        <v>158.1</v>
      </c>
      <c r="Q5683" s="1027">
        <v>3</v>
      </c>
      <c r="R5683" s="1027" t="s">
        <v>958</v>
      </c>
      <c r="S5683" s="1040"/>
    </row>
    <row r="5684" spans="4:19" x14ac:dyDescent="0.25">
      <c r="D5684" s="1039">
        <v>1904567</v>
      </c>
      <c r="E5684" s="1019">
        <v>45824</v>
      </c>
      <c r="F5684" s="1020">
        <v>0.55694444444444446</v>
      </c>
      <c r="G5684" s="1019">
        <v>45824</v>
      </c>
      <c r="H5684" s="1020">
        <v>0.68680555555555556</v>
      </c>
      <c r="I5684" s="1021" t="s">
        <v>1290</v>
      </c>
      <c r="J5684" s="1021" t="s">
        <v>1017</v>
      </c>
      <c r="K5684" s="1022" t="s">
        <v>451</v>
      </c>
      <c r="L5684" s="1023" t="s">
        <v>956</v>
      </c>
      <c r="M5684" s="1023" t="s">
        <v>957</v>
      </c>
      <c r="N5684" s="1024">
        <v>44</v>
      </c>
      <c r="O5684" s="1025">
        <v>8205.2651999999998</v>
      </c>
      <c r="P5684" s="1026">
        <v>186.48330000000001</v>
      </c>
      <c r="Q5684" s="1027">
        <v>4</v>
      </c>
      <c r="R5684" s="1027" t="s">
        <v>958</v>
      </c>
      <c r="S5684" s="1040"/>
    </row>
    <row r="5685" spans="4:19" x14ac:dyDescent="0.25">
      <c r="D5685" s="1039">
        <v>1904613</v>
      </c>
      <c r="E5685" s="1019">
        <v>45824</v>
      </c>
      <c r="F5685" s="1020">
        <v>0.62291666666666667</v>
      </c>
      <c r="G5685" s="1019">
        <v>45824</v>
      </c>
      <c r="H5685" s="1020">
        <v>0.71736111111111112</v>
      </c>
      <c r="I5685" s="1021" t="s">
        <v>1274</v>
      </c>
      <c r="J5685" s="1021" t="s">
        <v>1027</v>
      </c>
      <c r="K5685" s="1022" t="s">
        <v>994</v>
      </c>
      <c r="L5685" s="1023" t="s">
        <v>956</v>
      </c>
      <c r="M5685" s="1023" t="s">
        <v>957</v>
      </c>
      <c r="N5685" s="1024">
        <v>19.47</v>
      </c>
      <c r="O5685" s="1025">
        <v>2636.5631490000001</v>
      </c>
      <c r="P5685" s="1026">
        <v>135.41669999999999</v>
      </c>
      <c r="Q5685" s="1027">
        <v>1</v>
      </c>
      <c r="R5685" s="1027" t="s">
        <v>958</v>
      </c>
      <c r="S5685" s="1040"/>
    </row>
    <row r="5686" spans="4:19" x14ac:dyDescent="0.25">
      <c r="D5686" s="1039">
        <v>1904618</v>
      </c>
      <c r="E5686" s="1019">
        <v>45824</v>
      </c>
      <c r="F5686" s="1020">
        <v>0.63263888888888886</v>
      </c>
      <c r="G5686" s="1019">
        <v>45824</v>
      </c>
      <c r="H5686" s="1020">
        <v>0.70694444444444449</v>
      </c>
      <c r="I5686" s="1021" t="s">
        <v>1411</v>
      </c>
      <c r="J5686" s="1021" t="s">
        <v>1058</v>
      </c>
      <c r="K5686" s="1022" t="s">
        <v>451</v>
      </c>
      <c r="L5686" s="1023" t="s">
        <v>956</v>
      </c>
      <c r="M5686" s="1023" t="s">
        <v>957</v>
      </c>
      <c r="N5686" s="1024">
        <v>1</v>
      </c>
      <c r="O5686" s="1025">
        <v>106.55</v>
      </c>
      <c r="P5686" s="1026">
        <v>106.55</v>
      </c>
      <c r="Q5686" s="1027">
        <v>1</v>
      </c>
      <c r="R5686" s="1027" t="s">
        <v>958</v>
      </c>
      <c r="S5686" s="1040"/>
    </row>
    <row r="5687" spans="4:19" x14ac:dyDescent="0.25">
      <c r="D5687" s="1039">
        <v>1904573</v>
      </c>
      <c r="E5687" s="1019">
        <v>45824</v>
      </c>
      <c r="F5687" s="1020">
        <v>0.67777777777777781</v>
      </c>
      <c r="G5687" s="1019">
        <v>45824</v>
      </c>
      <c r="H5687" s="1020">
        <v>0.80138888888888893</v>
      </c>
      <c r="I5687" s="1021" t="s">
        <v>1235</v>
      </c>
      <c r="J5687" s="1021" t="s">
        <v>998</v>
      </c>
      <c r="K5687" s="1022" t="s">
        <v>451</v>
      </c>
      <c r="L5687" s="1023" t="s">
        <v>956</v>
      </c>
      <c r="M5687" s="1023" t="s">
        <v>957</v>
      </c>
      <c r="N5687" s="1024">
        <v>1</v>
      </c>
      <c r="O5687" s="1025">
        <v>178.4333</v>
      </c>
      <c r="P5687" s="1026">
        <v>178.4333</v>
      </c>
      <c r="Q5687" s="1027">
        <v>1</v>
      </c>
      <c r="R5687" s="1027" t="s">
        <v>958</v>
      </c>
      <c r="S5687" s="1040"/>
    </row>
    <row r="5688" spans="4:19" x14ac:dyDescent="0.25">
      <c r="D5688" s="1039">
        <v>1904639</v>
      </c>
      <c r="E5688" s="1019">
        <v>45824</v>
      </c>
      <c r="F5688" s="1020">
        <v>0.67986111111111114</v>
      </c>
      <c r="G5688" s="1019">
        <v>45824</v>
      </c>
      <c r="H5688" s="1020">
        <v>0.95833333333333337</v>
      </c>
      <c r="I5688" s="1021" t="s">
        <v>1159</v>
      </c>
      <c r="J5688" s="1021" t="s">
        <v>1004</v>
      </c>
      <c r="K5688" s="1022" t="s">
        <v>451</v>
      </c>
      <c r="L5688" s="1023" t="s">
        <v>956</v>
      </c>
      <c r="M5688" s="1023" t="s">
        <v>957</v>
      </c>
      <c r="N5688" s="1024">
        <v>1</v>
      </c>
      <c r="O5688" s="1025">
        <v>401.0333</v>
      </c>
      <c r="P5688" s="1026">
        <v>401.0333</v>
      </c>
      <c r="Q5688" s="1027">
        <v>1</v>
      </c>
      <c r="R5688" s="1027" t="s">
        <v>958</v>
      </c>
      <c r="S5688" s="1040"/>
    </row>
    <row r="5689" spans="4:19" x14ac:dyDescent="0.25">
      <c r="D5689" s="1039">
        <v>1904674</v>
      </c>
      <c r="E5689" s="1019">
        <v>45824</v>
      </c>
      <c r="F5689" s="1020">
        <v>0.6875</v>
      </c>
      <c r="G5689" s="1019">
        <v>45824</v>
      </c>
      <c r="H5689" s="1020">
        <v>0.89930555555555558</v>
      </c>
      <c r="I5689" s="1021" t="s">
        <v>1354</v>
      </c>
      <c r="J5689" s="1021" t="s">
        <v>1002</v>
      </c>
      <c r="K5689" s="1022" t="s">
        <v>451</v>
      </c>
      <c r="L5689" s="1023" t="s">
        <v>956</v>
      </c>
      <c r="M5689" s="1023" t="s">
        <v>957</v>
      </c>
      <c r="N5689" s="1024">
        <v>1</v>
      </c>
      <c r="O5689" s="1025">
        <v>304.4667</v>
      </c>
      <c r="P5689" s="1026">
        <v>304.4667</v>
      </c>
      <c r="Q5689" s="1027">
        <v>1</v>
      </c>
      <c r="R5689" s="1027" t="s">
        <v>958</v>
      </c>
      <c r="S5689" s="1040"/>
    </row>
    <row r="5690" spans="4:19" x14ac:dyDescent="0.25">
      <c r="D5690" s="1039">
        <v>1904646</v>
      </c>
      <c r="E5690" s="1019">
        <v>45824</v>
      </c>
      <c r="F5690" s="1020">
        <v>0.69444444444444442</v>
      </c>
      <c r="G5690" s="1019">
        <v>45824</v>
      </c>
      <c r="H5690" s="1020">
        <v>0.99791666666666667</v>
      </c>
      <c r="I5690" s="1021" t="s">
        <v>1089</v>
      </c>
      <c r="J5690" s="1021" t="s">
        <v>1090</v>
      </c>
      <c r="K5690" s="1022" t="s">
        <v>994</v>
      </c>
      <c r="L5690" s="1023" t="s">
        <v>956</v>
      </c>
      <c r="M5690" s="1023" t="s">
        <v>957</v>
      </c>
      <c r="N5690" s="1024">
        <v>1</v>
      </c>
      <c r="O5690" s="1025">
        <v>436.58330000000001</v>
      </c>
      <c r="P5690" s="1026">
        <v>436.58330000000001</v>
      </c>
      <c r="Q5690" s="1027">
        <v>1</v>
      </c>
      <c r="R5690" s="1027" t="s">
        <v>958</v>
      </c>
      <c r="S5690" s="1040"/>
    </row>
    <row r="5691" spans="4:19" x14ac:dyDescent="0.25">
      <c r="D5691" s="1039">
        <v>1904628</v>
      </c>
      <c r="E5691" s="1019">
        <v>45824</v>
      </c>
      <c r="F5691" s="1020">
        <v>0.7729166666666667</v>
      </c>
      <c r="G5691" s="1019">
        <v>45824</v>
      </c>
      <c r="H5691" s="1020">
        <v>0.83680555555555558</v>
      </c>
      <c r="I5691" s="1021" t="s">
        <v>1265</v>
      </c>
      <c r="J5691" s="1021" t="s">
        <v>1031</v>
      </c>
      <c r="K5691" s="1022" t="s">
        <v>451</v>
      </c>
      <c r="L5691" s="1023" t="s">
        <v>956</v>
      </c>
      <c r="M5691" s="1023" t="s">
        <v>957</v>
      </c>
      <c r="N5691" s="1024">
        <v>1</v>
      </c>
      <c r="O5691" s="1025">
        <v>92.35</v>
      </c>
      <c r="P5691" s="1026">
        <v>92.35</v>
      </c>
      <c r="Q5691" s="1027">
        <v>1</v>
      </c>
      <c r="R5691" s="1027" t="s">
        <v>958</v>
      </c>
      <c r="S5691" s="1040"/>
    </row>
    <row r="5692" spans="4:19" x14ac:dyDescent="0.25">
      <c r="D5692" s="1039">
        <v>1904693</v>
      </c>
      <c r="E5692" s="1019">
        <v>45824</v>
      </c>
      <c r="F5692" s="1020">
        <v>0.78125</v>
      </c>
      <c r="G5692" s="1019">
        <v>45824</v>
      </c>
      <c r="H5692" s="1020">
        <v>0.94722222222222219</v>
      </c>
      <c r="I5692" s="1021" t="s">
        <v>1049</v>
      </c>
      <c r="J5692" s="1021" t="s">
        <v>1015</v>
      </c>
      <c r="K5692" s="1022" t="s">
        <v>451</v>
      </c>
      <c r="L5692" s="1023" t="s">
        <v>956</v>
      </c>
      <c r="M5692" s="1023" t="s">
        <v>957</v>
      </c>
      <c r="N5692" s="1024">
        <v>1</v>
      </c>
      <c r="O5692" s="1025">
        <v>239.3</v>
      </c>
      <c r="P5692" s="1026">
        <v>239.3</v>
      </c>
      <c r="Q5692" s="1027">
        <v>1</v>
      </c>
      <c r="R5692" s="1027" t="s">
        <v>958</v>
      </c>
      <c r="S5692" s="1040"/>
    </row>
    <row r="5693" spans="4:19" x14ac:dyDescent="0.25">
      <c r="D5693" s="1039">
        <v>1904694</v>
      </c>
      <c r="E5693" s="1019">
        <v>45824</v>
      </c>
      <c r="F5693" s="1020">
        <v>0.78125</v>
      </c>
      <c r="G5693" s="1019">
        <v>45824</v>
      </c>
      <c r="H5693" s="1020">
        <v>0.80833333333333335</v>
      </c>
      <c r="I5693" s="1021" t="s">
        <v>1223</v>
      </c>
      <c r="J5693" s="1021" t="s">
        <v>1090</v>
      </c>
      <c r="K5693" s="1022" t="s">
        <v>994</v>
      </c>
      <c r="L5693" s="1023" t="s">
        <v>956</v>
      </c>
      <c r="M5693" s="1023" t="s">
        <v>963</v>
      </c>
      <c r="N5693" s="1024">
        <v>58</v>
      </c>
      <c r="O5693" s="1025">
        <v>2255.2314000000001</v>
      </c>
      <c r="P5693" s="1026">
        <v>38.883299999999998</v>
      </c>
      <c r="Q5693" s="1027">
        <v>1</v>
      </c>
      <c r="R5693" s="1027" t="s">
        <v>958</v>
      </c>
      <c r="S5693" s="1040"/>
    </row>
    <row r="5694" spans="4:19" x14ac:dyDescent="0.25">
      <c r="D5694" s="1039">
        <v>1904705</v>
      </c>
      <c r="E5694" s="1019">
        <v>45824</v>
      </c>
      <c r="F5694" s="1020">
        <v>0.81874999999999998</v>
      </c>
      <c r="G5694" s="1019">
        <v>45824</v>
      </c>
      <c r="H5694" s="1020">
        <v>0.94166666666666665</v>
      </c>
      <c r="I5694" s="1021" t="s">
        <v>1298</v>
      </c>
      <c r="J5694" s="1021" t="s">
        <v>1172</v>
      </c>
      <c r="K5694" s="1022" t="s">
        <v>451</v>
      </c>
      <c r="L5694" s="1023" t="s">
        <v>956</v>
      </c>
      <c r="M5694" s="1023" t="s">
        <v>957</v>
      </c>
      <c r="N5694" s="1024">
        <v>1</v>
      </c>
      <c r="O5694" s="1025">
        <v>176.1833</v>
      </c>
      <c r="P5694" s="1026">
        <v>176.1833</v>
      </c>
      <c r="Q5694" s="1027">
        <v>1</v>
      </c>
      <c r="R5694" s="1027" t="s">
        <v>958</v>
      </c>
      <c r="S5694" s="1040"/>
    </row>
    <row r="5695" spans="4:19" x14ac:dyDescent="0.25">
      <c r="D5695" s="1039">
        <v>1904721</v>
      </c>
      <c r="E5695" s="1019">
        <v>45824</v>
      </c>
      <c r="F5695" s="1020">
        <v>0.89097222222222228</v>
      </c>
      <c r="G5695" s="1019">
        <v>45824</v>
      </c>
      <c r="H5695" s="1020">
        <v>0.9243055555555556</v>
      </c>
      <c r="I5695" s="1021" t="s">
        <v>1028</v>
      </c>
      <c r="J5695" s="1021" t="s">
        <v>1029</v>
      </c>
      <c r="K5695" s="1022" t="s">
        <v>451</v>
      </c>
      <c r="L5695" s="1023" t="s">
        <v>956</v>
      </c>
      <c r="M5695" s="1023" t="s">
        <v>964</v>
      </c>
      <c r="N5695" s="1024">
        <v>241.87</v>
      </c>
      <c r="O5695" s="1025">
        <v>11629.907771</v>
      </c>
      <c r="P5695" s="1026">
        <v>48.083300000000001</v>
      </c>
      <c r="Q5695" s="1027">
        <v>1</v>
      </c>
      <c r="R5695" s="1027" t="s">
        <v>958</v>
      </c>
      <c r="S5695" s="1040"/>
    </row>
    <row r="5696" spans="4:19" x14ac:dyDescent="0.25">
      <c r="D5696" s="1039">
        <v>1904719</v>
      </c>
      <c r="E5696" s="1019">
        <v>45824</v>
      </c>
      <c r="F5696" s="1020">
        <v>0.89097222222222228</v>
      </c>
      <c r="G5696" s="1019">
        <v>45824</v>
      </c>
      <c r="H5696" s="1020">
        <v>0.97361111111111109</v>
      </c>
      <c r="I5696" s="1021" t="s">
        <v>1221</v>
      </c>
      <c r="J5696" s="1021" t="s">
        <v>1031</v>
      </c>
      <c r="K5696" s="1022" t="s">
        <v>451</v>
      </c>
      <c r="L5696" s="1023" t="s">
        <v>956</v>
      </c>
      <c r="M5696" s="1023" t="s">
        <v>957</v>
      </c>
      <c r="N5696" s="1024">
        <v>1</v>
      </c>
      <c r="O5696" s="1025">
        <v>119.2167</v>
      </c>
      <c r="P5696" s="1026">
        <v>119.2167</v>
      </c>
      <c r="Q5696" s="1027">
        <v>1</v>
      </c>
      <c r="R5696" s="1027" t="s">
        <v>958</v>
      </c>
      <c r="S5696" s="1040"/>
    </row>
    <row r="5697" spans="4:19" x14ac:dyDescent="0.25">
      <c r="D5697" s="1039">
        <v>1904728</v>
      </c>
      <c r="E5697" s="1019">
        <v>45824</v>
      </c>
      <c r="F5697" s="1020">
        <v>0.91388888888888886</v>
      </c>
      <c r="G5697" s="1019">
        <v>45824</v>
      </c>
      <c r="H5697" s="1020">
        <v>0.98819444444444449</v>
      </c>
      <c r="I5697" s="1021" t="s">
        <v>1139</v>
      </c>
      <c r="J5697" s="1021" t="s">
        <v>993</v>
      </c>
      <c r="K5697" s="1022" t="s">
        <v>994</v>
      </c>
      <c r="L5697" s="1023" t="s">
        <v>956</v>
      </c>
      <c r="M5697" s="1023" t="s">
        <v>957</v>
      </c>
      <c r="N5697" s="1024">
        <v>1</v>
      </c>
      <c r="O5697" s="1025">
        <v>107</v>
      </c>
      <c r="P5697" s="1026">
        <v>107</v>
      </c>
      <c r="Q5697" s="1027">
        <v>1</v>
      </c>
      <c r="R5697" s="1027" t="s">
        <v>958</v>
      </c>
      <c r="S5697" s="1040"/>
    </row>
    <row r="5698" spans="4:19" x14ac:dyDescent="0.25">
      <c r="D5698" s="1039">
        <v>1904736</v>
      </c>
      <c r="E5698" s="1019">
        <v>45824</v>
      </c>
      <c r="F5698" s="1020">
        <v>0.94374999999999998</v>
      </c>
      <c r="G5698" s="1019">
        <v>45825</v>
      </c>
      <c r="H5698" s="1020">
        <v>3.8194444444444448E-2</v>
      </c>
      <c r="I5698" s="1021" t="s">
        <v>1087</v>
      </c>
      <c r="J5698" s="1021" t="s">
        <v>1088</v>
      </c>
      <c r="K5698" s="1022" t="s">
        <v>451</v>
      </c>
      <c r="L5698" s="1023" t="s">
        <v>956</v>
      </c>
      <c r="M5698" s="1023" t="s">
        <v>957</v>
      </c>
      <c r="N5698" s="1024">
        <v>1</v>
      </c>
      <c r="O5698" s="1025">
        <v>135.91669999999999</v>
      </c>
      <c r="P5698" s="1026">
        <v>135.91669999999999</v>
      </c>
      <c r="Q5698" s="1027">
        <v>1</v>
      </c>
      <c r="R5698" s="1027" t="s">
        <v>958</v>
      </c>
      <c r="S5698" s="1040"/>
    </row>
    <row r="5699" spans="4:19" x14ac:dyDescent="0.25">
      <c r="D5699" s="1039">
        <v>1904760</v>
      </c>
      <c r="E5699" s="1019">
        <v>45825</v>
      </c>
      <c r="F5699" s="1020">
        <v>0.25208333333333333</v>
      </c>
      <c r="G5699" s="1019">
        <v>45825</v>
      </c>
      <c r="H5699" s="1020">
        <v>0.42916666666666664</v>
      </c>
      <c r="I5699" s="1021" t="s">
        <v>1317</v>
      </c>
      <c r="J5699" s="1021" t="s">
        <v>998</v>
      </c>
      <c r="K5699" s="1022" t="s">
        <v>451</v>
      </c>
      <c r="L5699" s="1023" t="s">
        <v>956</v>
      </c>
      <c r="M5699" s="1023" t="s">
        <v>957</v>
      </c>
      <c r="N5699" s="1024">
        <v>1</v>
      </c>
      <c r="O5699" s="1025">
        <v>255.7167</v>
      </c>
      <c r="P5699" s="1026">
        <v>255.7167</v>
      </c>
      <c r="Q5699" s="1027">
        <v>1</v>
      </c>
      <c r="R5699" s="1027" t="s">
        <v>958</v>
      </c>
      <c r="S5699" s="1040"/>
    </row>
    <row r="5700" spans="4:19" x14ac:dyDescent="0.25">
      <c r="D5700" s="1039">
        <v>1904884</v>
      </c>
      <c r="E5700" s="1019">
        <v>45825</v>
      </c>
      <c r="F5700" s="1020">
        <v>0.38333333333333336</v>
      </c>
      <c r="G5700" s="1019">
        <v>45825</v>
      </c>
      <c r="H5700" s="1020">
        <v>0.39930555555555558</v>
      </c>
      <c r="I5700" s="1021" t="s">
        <v>1023</v>
      </c>
      <c r="J5700" s="1021" t="s">
        <v>1024</v>
      </c>
      <c r="K5700" s="1022" t="s">
        <v>994</v>
      </c>
      <c r="L5700" s="1023" t="s">
        <v>956</v>
      </c>
      <c r="M5700" s="1023" t="s">
        <v>957</v>
      </c>
      <c r="N5700" s="1024">
        <v>6</v>
      </c>
      <c r="O5700" s="1025">
        <v>138</v>
      </c>
      <c r="P5700" s="1026">
        <v>23</v>
      </c>
      <c r="Q5700" s="1027">
        <v>1</v>
      </c>
      <c r="R5700" s="1027" t="s">
        <v>958</v>
      </c>
      <c r="S5700" s="1040"/>
    </row>
    <row r="5701" spans="4:19" x14ac:dyDescent="0.25">
      <c r="D5701" s="1039">
        <v>1904895</v>
      </c>
      <c r="E5701" s="1019">
        <v>45825</v>
      </c>
      <c r="F5701" s="1020">
        <v>0.39027777777777778</v>
      </c>
      <c r="G5701" s="1019">
        <v>45825</v>
      </c>
      <c r="H5701" s="1020">
        <v>0.47013888888888888</v>
      </c>
      <c r="I5701" s="1021" t="s">
        <v>1129</v>
      </c>
      <c r="J5701" s="1021" t="s">
        <v>1090</v>
      </c>
      <c r="K5701" s="1022" t="s">
        <v>994</v>
      </c>
      <c r="L5701" s="1023" t="s">
        <v>956</v>
      </c>
      <c r="M5701" s="1023" t="s">
        <v>957</v>
      </c>
      <c r="N5701" s="1024">
        <v>6</v>
      </c>
      <c r="O5701" s="1025">
        <v>688.90020000000004</v>
      </c>
      <c r="P5701" s="1026">
        <v>114.8167</v>
      </c>
      <c r="Q5701" s="1027">
        <v>1</v>
      </c>
      <c r="R5701" s="1027" t="s">
        <v>958</v>
      </c>
      <c r="S5701" s="1040"/>
    </row>
    <row r="5702" spans="4:19" x14ac:dyDescent="0.25">
      <c r="D5702" s="1039">
        <v>1904958</v>
      </c>
      <c r="E5702" s="1019">
        <v>45825</v>
      </c>
      <c r="F5702" s="1020">
        <v>0.49722222222222223</v>
      </c>
      <c r="G5702" s="1019">
        <v>45825</v>
      </c>
      <c r="H5702" s="1020">
        <v>0.60069444444444442</v>
      </c>
      <c r="I5702" s="1021" t="s">
        <v>1103</v>
      </c>
      <c r="J5702" s="1021" t="s">
        <v>996</v>
      </c>
      <c r="K5702" s="1022" t="s">
        <v>451</v>
      </c>
      <c r="L5702" s="1023" t="s">
        <v>956</v>
      </c>
      <c r="M5702" s="1023" t="s">
        <v>957</v>
      </c>
      <c r="N5702" s="1024">
        <v>1</v>
      </c>
      <c r="O5702" s="1025">
        <v>149</v>
      </c>
      <c r="P5702" s="1026">
        <v>149</v>
      </c>
      <c r="Q5702" s="1027">
        <v>1</v>
      </c>
      <c r="R5702" s="1027" t="s">
        <v>958</v>
      </c>
      <c r="S5702" s="1040"/>
    </row>
    <row r="5703" spans="4:19" x14ac:dyDescent="0.25">
      <c r="D5703" s="1039">
        <v>1905051</v>
      </c>
      <c r="E5703" s="1019">
        <v>45825</v>
      </c>
      <c r="F5703" s="1020">
        <v>0.55833333333333335</v>
      </c>
      <c r="G5703" s="1019">
        <v>45825</v>
      </c>
      <c r="H5703" s="1020">
        <v>0.80347222222222225</v>
      </c>
      <c r="I5703" s="1021" t="s">
        <v>1221</v>
      </c>
      <c r="J5703" s="1021" t="s">
        <v>1031</v>
      </c>
      <c r="K5703" s="1022" t="s">
        <v>451</v>
      </c>
      <c r="L5703" s="1023" t="s">
        <v>956</v>
      </c>
      <c r="M5703" s="1023" t="s">
        <v>957</v>
      </c>
      <c r="N5703" s="1024">
        <v>2.08</v>
      </c>
      <c r="O5703" s="1025">
        <v>732.99199999999996</v>
      </c>
      <c r="P5703" s="1026">
        <v>352.4</v>
      </c>
      <c r="Q5703" s="1027">
        <v>1</v>
      </c>
      <c r="R5703" s="1027" t="s">
        <v>958</v>
      </c>
      <c r="S5703" s="1040"/>
    </row>
    <row r="5704" spans="4:19" x14ac:dyDescent="0.25">
      <c r="D5704" s="1039">
        <v>1905086</v>
      </c>
      <c r="E5704" s="1019">
        <v>45825</v>
      </c>
      <c r="F5704" s="1020">
        <v>0.60624999999999996</v>
      </c>
      <c r="G5704" s="1019">
        <v>45825</v>
      </c>
      <c r="H5704" s="1020">
        <v>0.65208333333333335</v>
      </c>
      <c r="I5704" s="1021" t="s">
        <v>1126</v>
      </c>
      <c r="J5704" s="1021" t="s">
        <v>996</v>
      </c>
      <c r="K5704" s="1022" t="s">
        <v>451</v>
      </c>
      <c r="L5704" s="1023" t="s">
        <v>956</v>
      </c>
      <c r="M5704" s="1023" t="s">
        <v>957</v>
      </c>
      <c r="N5704" s="1024">
        <v>1</v>
      </c>
      <c r="O5704" s="1025">
        <v>66.3</v>
      </c>
      <c r="P5704" s="1026">
        <v>66.3</v>
      </c>
      <c r="Q5704" s="1027">
        <v>1</v>
      </c>
      <c r="R5704" s="1027" t="s">
        <v>958</v>
      </c>
      <c r="S5704" s="1040"/>
    </row>
    <row r="5705" spans="4:19" x14ac:dyDescent="0.25">
      <c r="D5705" s="1039">
        <v>1905108</v>
      </c>
      <c r="E5705" s="1019">
        <v>45825</v>
      </c>
      <c r="F5705" s="1020">
        <v>0.63263888888888886</v>
      </c>
      <c r="G5705" s="1019">
        <v>45825</v>
      </c>
      <c r="H5705" s="1020">
        <v>0.64444444444444449</v>
      </c>
      <c r="I5705" s="1021" t="s">
        <v>992</v>
      </c>
      <c r="J5705" s="1021" t="s">
        <v>993</v>
      </c>
      <c r="K5705" s="1022" t="s">
        <v>994</v>
      </c>
      <c r="L5705" s="1023" t="s">
        <v>956</v>
      </c>
      <c r="M5705" s="1023" t="s">
        <v>957</v>
      </c>
      <c r="N5705" s="1024">
        <v>3</v>
      </c>
      <c r="O5705" s="1025">
        <v>48.200099999999999</v>
      </c>
      <c r="P5705" s="1026">
        <v>16.066700000000001</v>
      </c>
      <c r="Q5705" s="1027">
        <v>1</v>
      </c>
      <c r="R5705" s="1027" t="s">
        <v>958</v>
      </c>
      <c r="S5705" s="1040"/>
    </row>
    <row r="5706" spans="4:19" x14ac:dyDescent="0.25">
      <c r="D5706" s="1039">
        <v>1905123</v>
      </c>
      <c r="E5706" s="1019">
        <v>45825</v>
      </c>
      <c r="F5706" s="1020">
        <v>0.67777777777777781</v>
      </c>
      <c r="G5706" s="1019">
        <v>45825</v>
      </c>
      <c r="H5706" s="1020">
        <v>0.79722222222222228</v>
      </c>
      <c r="I5706" s="1021" t="s">
        <v>1038</v>
      </c>
      <c r="J5706" s="1021" t="s">
        <v>1027</v>
      </c>
      <c r="K5706" s="1022" t="s">
        <v>994</v>
      </c>
      <c r="L5706" s="1023" t="s">
        <v>956</v>
      </c>
      <c r="M5706" s="1023" t="s">
        <v>957</v>
      </c>
      <c r="N5706" s="1024">
        <v>1</v>
      </c>
      <c r="O5706" s="1025">
        <v>172.86670000000001</v>
      </c>
      <c r="P5706" s="1026">
        <v>172.86670000000001</v>
      </c>
      <c r="Q5706" s="1027">
        <v>1</v>
      </c>
      <c r="R5706" s="1027" t="s">
        <v>958</v>
      </c>
      <c r="S5706" s="1040"/>
    </row>
    <row r="5707" spans="4:19" x14ac:dyDescent="0.25">
      <c r="D5707" s="1039">
        <v>1905145</v>
      </c>
      <c r="E5707" s="1019">
        <v>45825</v>
      </c>
      <c r="F5707" s="1020">
        <v>0.73958333333333337</v>
      </c>
      <c r="G5707" s="1019">
        <v>45825</v>
      </c>
      <c r="H5707" s="1020">
        <v>0.77847222222222223</v>
      </c>
      <c r="I5707" s="1021" t="s">
        <v>1085</v>
      </c>
      <c r="J5707" s="1021" t="s">
        <v>1086</v>
      </c>
      <c r="K5707" s="1022" t="s">
        <v>451</v>
      </c>
      <c r="L5707" s="1023" t="s">
        <v>956</v>
      </c>
      <c r="M5707" s="1023" t="s">
        <v>957</v>
      </c>
      <c r="N5707" s="1024">
        <v>29.37</v>
      </c>
      <c r="O5707" s="1025">
        <v>1644.72</v>
      </c>
      <c r="P5707" s="1026">
        <v>56</v>
      </c>
      <c r="Q5707" s="1027">
        <v>1</v>
      </c>
      <c r="R5707" s="1027" t="s">
        <v>958</v>
      </c>
      <c r="S5707" s="1040"/>
    </row>
    <row r="5708" spans="4:19" x14ac:dyDescent="0.25">
      <c r="D5708" s="1039">
        <v>1905138</v>
      </c>
      <c r="E5708" s="1019">
        <v>45825</v>
      </c>
      <c r="F5708" s="1020">
        <v>0.74722222222222223</v>
      </c>
      <c r="G5708" s="1019">
        <v>45825</v>
      </c>
      <c r="H5708" s="1020">
        <v>0.90902777777777777</v>
      </c>
      <c r="I5708" s="1021" t="s">
        <v>1155</v>
      </c>
      <c r="J5708" s="1021" t="s">
        <v>1015</v>
      </c>
      <c r="K5708" s="1022" t="s">
        <v>994</v>
      </c>
      <c r="L5708" s="1023" t="s">
        <v>956</v>
      </c>
      <c r="M5708" s="1023" t="s">
        <v>957</v>
      </c>
      <c r="N5708" s="1024">
        <v>1</v>
      </c>
      <c r="O5708" s="1025">
        <v>233</v>
      </c>
      <c r="P5708" s="1026">
        <v>233</v>
      </c>
      <c r="Q5708" s="1027">
        <v>1</v>
      </c>
      <c r="R5708" s="1027" t="s">
        <v>958</v>
      </c>
      <c r="S5708" s="1040"/>
    </row>
    <row r="5709" spans="4:19" x14ac:dyDescent="0.25">
      <c r="D5709" s="1039">
        <v>1905157</v>
      </c>
      <c r="E5709" s="1019">
        <v>45825</v>
      </c>
      <c r="F5709" s="1020">
        <v>0.7993055555555556</v>
      </c>
      <c r="G5709" s="1019">
        <v>45825</v>
      </c>
      <c r="H5709" s="1020">
        <v>0.875</v>
      </c>
      <c r="I5709" s="1021" t="s">
        <v>1306</v>
      </c>
      <c r="J5709" s="1021" t="s">
        <v>1066</v>
      </c>
      <c r="K5709" s="1022" t="s">
        <v>451</v>
      </c>
      <c r="L5709" s="1023" t="s">
        <v>956</v>
      </c>
      <c r="M5709" s="1023" t="s">
        <v>957</v>
      </c>
      <c r="N5709" s="1024">
        <v>59.73</v>
      </c>
      <c r="O5709" s="1025">
        <v>6509.5725089999996</v>
      </c>
      <c r="P5709" s="1026">
        <v>108.9833</v>
      </c>
      <c r="Q5709" s="1027">
        <v>1</v>
      </c>
      <c r="R5709" s="1027" t="s">
        <v>958</v>
      </c>
      <c r="S5709" s="1040"/>
    </row>
    <row r="5710" spans="4:19" x14ac:dyDescent="0.25">
      <c r="D5710" s="1039">
        <v>1905165</v>
      </c>
      <c r="E5710" s="1019">
        <v>45825</v>
      </c>
      <c r="F5710" s="1020">
        <v>0.85</v>
      </c>
      <c r="G5710" s="1019">
        <v>45825</v>
      </c>
      <c r="H5710" s="1020">
        <v>0.88958333333333328</v>
      </c>
      <c r="I5710" s="1021" t="s">
        <v>1106</v>
      </c>
      <c r="J5710" s="1021" t="s">
        <v>1107</v>
      </c>
      <c r="K5710" s="1022" t="s">
        <v>451</v>
      </c>
      <c r="L5710" s="1023" t="s">
        <v>967</v>
      </c>
      <c r="M5710" s="1023"/>
      <c r="N5710" s="1024">
        <v>29.37</v>
      </c>
      <c r="O5710" s="1025">
        <v>1674.09</v>
      </c>
      <c r="P5710" s="1026">
        <v>57</v>
      </c>
      <c r="Q5710" s="1027">
        <v>1</v>
      </c>
      <c r="R5710" s="1027" t="s">
        <v>958</v>
      </c>
      <c r="S5710" s="1040"/>
    </row>
    <row r="5711" spans="4:19" x14ac:dyDescent="0.25">
      <c r="D5711" s="1039">
        <v>1905208</v>
      </c>
      <c r="E5711" s="1019">
        <v>45826</v>
      </c>
      <c r="F5711" s="1020">
        <v>3.9583333333333331E-2</v>
      </c>
      <c r="G5711" s="1019">
        <v>45826</v>
      </c>
      <c r="H5711" s="1020">
        <v>9.0277777777777776E-2</v>
      </c>
      <c r="I5711" s="1021" t="s">
        <v>1280</v>
      </c>
      <c r="J5711" s="1021" t="s">
        <v>1151</v>
      </c>
      <c r="K5711" s="1022" t="s">
        <v>451</v>
      </c>
      <c r="L5711" s="1023" t="s">
        <v>978</v>
      </c>
      <c r="M5711" s="1023" t="s">
        <v>978</v>
      </c>
      <c r="N5711" s="1024">
        <v>1</v>
      </c>
      <c r="O5711" s="1025">
        <v>73</v>
      </c>
      <c r="P5711" s="1026">
        <v>73</v>
      </c>
      <c r="Q5711" s="1027">
        <v>1</v>
      </c>
      <c r="R5711" s="1027" t="s">
        <v>958</v>
      </c>
      <c r="S5711" s="1040"/>
    </row>
    <row r="5712" spans="4:19" x14ac:dyDescent="0.25">
      <c r="D5712" s="1039">
        <v>1905218</v>
      </c>
      <c r="E5712" s="1019">
        <v>45826</v>
      </c>
      <c r="F5712" s="1020">
        <v>0.24027777777777778</v>
      </c>
      <c r="G5712" s="1019">
        <v>45826</v>
      </c>
      <c r="H5712" s="1020">
        <v>0.35625000000000001</v>
      </c>
      <c r="I5712" s="1021" t="s">
        <v>1276</v>
      </c>
      <c r="J5712" s="1021" t="s">
        <v>1249</v>
      </c>
      <c r="K5712" s="1022" t="s">
        <v>451</v>
      </c>
      <c r="L5712" s="1023" t="s">
        <v>956</v>
      </c>
      <c r="M5712" s="1023" t="s">
        <v>957</v>
      </c>
      <c r="N5712" s="1024">
        <v>1</v>
      </c>
      <c r="O5712" s="1025">
        <v>166.45</v>
      </c>
      <c r="P5712" s="1026">
        <v>166.45</v>
      </c>
      <c r="Q5712" s="1027">
        <v>1</v>
      </c>
      <c r="R5712" s="1027" t="s">
        <v>958</v>
      </c>
      <c r="S5712" s="1040"/>
    </row>
    <row r="5713" spans="4:19" x14ac:dyDescent="0.25">
      <c r="D5713" s="1039">
        <v>1905228</v>
      </c>
      <c r="E5713" s="1019">
        <v>45826</v>
      </c>
      <c r="F5713" s="1020">
        <v>0.27916666666666667</v>
      </c>
      <c r="G5713" s="1019">
        <v>45826</v>
      </c>
      <c r="H5713" s="1020">
        <v>0.31527777777777777</v>
      </c>
      <c r="I5713" s="1021" t="s">
        <v>1102</v>
      </c>
      <c r="J5713" s="1021" t="s">
        <v>1027</v>
      </c>
      <c r="K5713" s="1022" t="s">
        <v>451</v>
      </c>
      <c r="L5713" s="1023" t="s">
        <v>956</v>
      </c>
      <c r="M5713" s="1023" t="s">
        <v>963</v>
      </c>
      <c r="N5713" s="1024">
        <v>1176.52</v>
      </c>
      <c r="O5713" s="1025">
        <v>61924.130116</v>
      </c>
      <c r="P5713" s="1026">
        <v>52.633299999999998</v>
      </c>
      <c r="Q5713" s="1027">
        <v>1</v>
      </c>
      <c r="R5713" s="1027" t="s">
        <v>958</v>
      </c>
      <c r="S5713" s="1040"/>
    </row>
    <row r="5714" spans="4:19" x14ac:dyDescent="0.25">
      <c r="D5714" s="1039">
        <v>1905372</v>
      </c>
      <c r="E5714" s="1019">
        <v>45826</v>
      </c>
      <c r="F5714" s="1020">
        <v>0.35625000000000001</v>
      </c>
      <c r="G5714" s="1019">
        <v>45826</v>
      </c>
      <c r="H5714" s="1020">
        <v>0.3840277777777778</v>
      </c>
      <c r="I5714" s="1021" t="s">
        <v>1202</v>
      </c>
      <c r="J5714" s="1021" t="s">
        <v>1007</v>
      </c>
      <c r="K5714" s="1022" t="s">
        <v>451</v>
      </c>
      <c r="L5714" s="1023" t="s">
        <v>956</v>
      </c>
      <c r="M5714" s="1023" t="s">
        <v>957</v>
      </c>
      <c r="N5714" s="1024">
        <v>1</v>
      </c>
      <c r="O5714" s="1025">
        <v>39.333300000000001</v>
      </c>
      <c r="P5714" s="1026">
        <v>39.333300000000001</v>
      </c>
      <c r="Q5714" s="1027">
        <v>1</v>
      </c>
      <c r="R5714" s="1027" t="s">
        <v>958</v>
      </c>
      <c r="S5714" s="1040"/>
    </row>
    <row r="5715" spans="4:19" x14ac:dyDescent="0.25">
      <c r="D5715" s="1039">
        <v>1905425</v>
      </c>
      <c r="E5715" s="1019">
        <v>45826</v>
      </c>
      <c r="F5715" s="1020">
        <v>0.40555555555555556</v>
      </c>
      <c r="G5715" s="1019">
        <v>45826</v>
      </c>
      <c r="H5715" s="1020">
        <v>0.47222222222222221</v>
      </c>
      <c r="I5715" s="1021" t="s">
        <v>1228</v>
      </c>
      <c r="J5715" s="1021" t="s">
        <v>1211</v>
      </c>
      <c r="K5715" s="1022" t="s">
        <v>451</v>
      </c>
      <c r="L5715" s="1023" t="s">
        <v>956</v>
      </c>
      <c r="M5715" s="1023" t="s">
        <v>957</v>
      </c>
      <c r="N5715" s="1024">
        <v>6</v>
      </c>
      <c r="O5715" s="1025">
        <v>574.79999999999995</v>
      </c>
      <c r="P5715" s="1026">
        <v>95.8</v>
      </c>
      <c r="Q5715" s="1027">
        <v>1</v>
      </c>
      <c r="R5715" s="1027" t="s">
        <v>958</v>
      </c>
      <c r="S5715" s="1040"/>
    </row>
    <row r="5716" spans="4:19" x14ac:dyDescent="0.25">
      <c r="D5716" s="1039">
        <v>1905217</v>
      </c>
      <c r="E5716" s="1019">
        <v>45826</v>
      </c>
      <c r="F5716" s="1020">
        <v>0.40902777777777777</v>
      </c>
      <c r="G5716" s="1019">
        <v>45826</v>
      </c>
      <c r="H5716" s="1020">
        <v>0.52569444444444446</v>
      </c>
      <c r="I5716" s="1021" t="s">
        <v>992</v>
      </c>
      <c r="J5716" s="1021" t="s">
        <v>993</v>
      </c>
      <c r="K5716" s="1022" t="s">
        <v>994</v>
      </c>
      <c r="L5716" s="1023" t="s">
        <v>952</v>
      </c>
      <c r="M5716" s="1023" t="s">
        <v>953</v>
      </c>
      <c r="N5716" s="1024">
        <v>1</v>
      </c>
      <c r="O5716" s="1025">
        <v>168.45</v>
      </c>
      <c r="P5716" s="1026">
        <v>168.45</v>
      </c>
      <c r="Q5716" s="1027">
        <v>1</v>
      </c>
      <c r="R5716" s="1027" t="s">
        <v>958</v>
      </c>
      <c r="S5716" s="1040"/>
    </row>
    <row r="5717" spans="4:19" x14ac:dyDescent="0.25">
      <c r="D5717" s="1039">
        <v>1905514</v>
      </c>
      <c r="E5717" s="1019">
        <v>45826</v>
      </c>
      <c r="F5717" s="1020">
        <v>0.48333333333333334</v>
      </c>
      <c r="G5717" s="1019">
        <v>45826</v>
      </c>
      <c r="H5717" s="1020">
        <v>0.49513888888888891</v>
      </c>
      <c r="I5717" s="1021" t="s">
        <v>1142</v>
      </c>
      <c r="J5717" s="1021" t="s">
        <v>1036</v>
      </c>
      <c r="K5717" s="1022" t="s">
        <v>451</v>
      </c>
      <c r="L5717" s="1023" t="s">
        <v>956</v>
      </c>
      <c r="M5717" s="1023" t="s">
        <v>957</v>
      </c>
      <c r="N5717" s="1024">
        <v>76</v>
      </c>
      <c r="O5717" s="1025">
        <v>1354.0691999999999</v>
      </c>
      <c r="P5717" s="1026">
        <v>17.816700000000001</v>
      </c>
      <c r="Q5717" s="1027">
        <v>1</v>
      </c>
      <c r="R5717" s="1027" t="s">
        <v>958</v>
      </c>
      <c r="S5717" s="1040"/>
    </row>
    <row r="5718" spans="4:19" x14ac:dyDescent="0.25">
      <c r="D5718" s="1039">
        <v>1905514</v>
      </c>
      <c r="E5718" s="1019">
        <v>45826</v>
      </c>
      <c r="F5718" s="1020">
        <v>0.48333333333333334</v>
      </c>
      <c r="G5718" s="1019">
        <v>45826</v>
      </c>
      <c r="H5718" s="1020">
        <v>0.65486111111111112</v>
      </c>
      <c r="I5718" s="1021" t="s">
        <v>1142</v>
      </c>
      <c r="J5718" s="1021" t="s">
        <v>1036</v>
      </c>
      <c r="K5718" s="1022" t="s">
        <v>451</v>
      </c>
      <c r="L5718" s="1023" t="s">
        <v>956</v>
      </c>
      <c r="M5718" s="1023" t="s">
        <v>957</v>
      </c>
      <c r="N5718" s="1024">
        <v>109</v>
      </c>
      <c r="O5718" s="1025">
        <v>26972.05</v>
      </c>
      <c r="P5718" s="1026">
        <v>247.45</v>
      </c>
      <c r="Q5718" s="1027">
        <v>2</v>
      </c>
      <c r="R5718" s="1027" t="s">
        <v>958</v>
      </c>
      <c r="S5718" s="1040"/>
    </row>
    <row r="5719" spans="4:19" x14ac:dyDescent="0.25">
      <c r="D5719" s="1039">
        <v>1905576</v>
      </c>
      <c r="E5719" s="1019">
        <v>45826</v>
      </c>
      <c r="F5719" s="1020">
        <v>0.56388888888888888</v>
      </c>
      <c r="G5719" s="1019">
        <v>45826</v>
      </c>
      <c r="H5719" s="1020">
        <v>0.74722222222222223</v>
      </c>
      <c r="I5719" s="1021" t="s">
        <v>1437</v>
      </c>
      <c r="J5719" s="1021" t="s">
        <v>1097</v>
      </c>
      <c r="K5719" s="1022" t="s">
        <v>451</v>
      </c>
      <c r="L5719" s="1023" t="s">
        <v>956</v>
      </c>
      <c r="M5719" s="1023" t="s">
        <v>957</v>
      </c>
      <c r="N5719" s="1024">
        <v>1</v>
      </c>
      <c r="O5719" s="1025">
        <v>263.18329999999997</v>
      </c>
      <c r="P5719" s="1026">
        <v>263.18329999999997</v>
      </c>
      <c r="Q5719" s="1027">
        <v>1</v>
      </c>
      <c r="R5719" s="1027" t="s">
        <v>958</v>
      </c>
      <c r="S5719" s="1040"/>
    </row>
    <row r="5720" spans="4:19" x14ac:dyDescent="0.25">
      <c r="D5720" s="1039">
        <v>1905590</v>
      </c>
      <c r="E5720" s="1019">
        <v>45826</v>
      </c>
      <c r="F5720" s="1020">
        <v>0.58333333333333337</v>
      </c>
      <c r="G5720" s="1019">
        <v>45826</v>
      </c>
      <c r="H5720" s="1020">
        <v>0.6791666666666667</v>
      </c>
      <c r="I5720" s="1021" t="s">
        <v>1468</v>
      </c>
      <c r="J5720" s="1021" t="s">
        <v>1033</v>
      </c>
      <c r="K5720" s="1022" t="s">
        <v>451</v>
      </c>
      <c r="L5720" s="1023" t="s">
        <v>967</v>
      </c>
      <c r="M5720" s="1023"/>
      <c r="N5720" s="1024">
        <v>1</v>
      </c>
      <c r="O5720" s="1025">
        <v>137.85</v>
      </c>
      <c r="P5720" s="1026">
        <v>137.85</v>
      </c>
      <c r="Q5720" s="1027">
        <v>1</v>
      </c>
      <c r="R5720" s="1027" t="s">
        <v>958</v>
      </c>
      <c r="S5720" s="1040"/>
    </row>
    <row r="5721" spans="4:19" x14ac:dyDescent="0.25">
      <c r="D5721" s="1039">
        <v>1905611</v>
      </c>
      <c r="E5721" s="1019">
        <v>45826</v>
      </c>
      <c r="F5721" s="1020">
        <v>0.62291666666666667</v>
      </c>
      <c r="G5721" s="1019">
        <v>45826</v>
      </c>
      <c r="H5721" s="1020">
        <v>0.80208333333333337</v>
      </c>
      <c r="I5721" s="1021" t="s">
        <v>1208</v>
      </c>
      <c r="J5721" s="1021" t="s">
        <v>1021</v>
      </c>
      <c r="K5721" s="1022" t="s">
        <v>451</v>
      </c>
      <c r="L5721" s="1023" t="s">
        <v>967</v>
      </c>
      <c r="M5721" s="1023"/>
      <c r="N5721" s="1024">
        <v>1</v>
      </c>
      <c r="O5721" s="1025">
        <v>257.14999999999998</v>
      </c>
      <c r="P5721" s="1026">
        <v>257.14999999999998</v>
      </c>
      <c r="Q5721" s="1027">
        <v>1</v>
      </c>
      <c r="R5721" s="1027" t="s">
        <v>958</v>
      </c>
      <c r="S5721" s="1040"/>
    </row>
    <row r="5722" spans="4:19" x14ac:dyDescent="0.25">
      <c r="D5722" s="1039">
        <v>1905647</v>
      </c>
      <c r="E5722" s="1019">
        <v>45826</v>
      </c>
      <c r="F5722" s="1020">
        <v>0.78402777777777777</v>
      </c>
      <c r="G5722" s="1019">
        <v>45826</v>
      </c>
      <c r="H5722" s="1020">
        <v>0.81180555555555556</v>
      </c>
      <c r="I5722" s="1021" t="s">
        <v>1278</v>
      </c>
      <c r="J5722" s="1021" t="s">
        <v>1053</v>
      </c>
      <c r="K5722" s="1022" t="s">
        <v>451</v>
      </c>
      <c r="L5722" s="1023" t="s">
        <v>956</v>
      </c>
      <c r="M5722" s="1023" t="s">
        <v>964</v>
      </c>
      <c r="N5722" s="1024">
        <v>1930.27</v>
      </c>
      <c r="O5722" s="1025">
        <v>76342.178499999995</v>
      </c>
      <c r="P5722" s="1026">
        <v>39.549999999999997</v>
      </c>
      <c r="Q5722" s="1027">
        <v>1</v>
      </c>
      <c r="R5722" s="1027" t="s">
        <v>958</v>
      </c>
      <c r="S5722" s="1040"/>
    </row>
    <row r="5723" spans="4:19" x14ac:dyDescent="0.25">
      <c r="D5723" s="1039">
        <v>1905723</v>
      </c>
      <c r="E5723" s="1019">
        <v>45826</v>
      </c>
      <c r="F5723" s="1020">
        <v>0.93125000000000002</v>
      </c>
      <c r="G5723" s="1019">
        <v>45826</v>
      </c>
      <c r="H5723" s="1020">
        <v>0.99305555555555558</v>
      </c>
      <c r="I5723" s="1021" t="s">
        <v>1101</v>
      </c>
      <c r="J5723" s="1021" t="s">
        <v>1086</v>
      </c>
      <c r="K5723" s="1022" t="s">
        <v>451</v>
      </c>
      <c r="L5723" s="1023" t="s">
        <v>956</v>
      </c>
      <c r="M5723" s="1023" t="s">
        <v>957</v>
      </c>
      <c r="N5723" s="1024">
        <v>1</v>
      </c>
      <c r="O5723" s="1025">
        <v>89</v>
      </c>
      <c r="P5723" s="1026">
        <v>89</v>
      </c>
      <c r="Q5723" s="1027">
        <v>1</v>
      </c>
      <c r="R5723" s="1027" t="s">
        <v>958</v>
      </c>
      <c r="S5723" s="1040"/>
    </row>
    <row r="5724" spans="4:19" x14ac:dyDescent="0.25">
      <c r="D5724" s="1039">
        <v>1905737</v>
      </c>
      <c r="E5724" s="1019">
        <v>45826</v>
      </c>
      <c r="F5724" s="1020">
        <v>0.99513888888888891</v>
      </c>
      <c r="G5724" s="1019">
        <v>45827</v>
      </c>
      <c r="H5724" s="1020">
        <v>4.4444444444444446E-2</v>
      </c>
      <c r="I5724" s="1021" t="s">
        <v>1070</v>
      </c>
      <c r="J5724" s="1021" t="s">
        <v>1071</v>
      </c>
      <c r="K5724" s="1022" t="s">
        <v>451</v>
      </c>
      <c r="L5724" s="1023" t="s">
        <v>967</v>
      </c>
      <c r="M5724" s="1023"/>
      <c r="N5724" s="1024">
        <v>1</v>
      </c>
      <c r="O5724" s="1025">
        <v>71.7333</v>
      </c>
      <c r="P5724" s="1026">
        <v>71.7333</v>
      </c>
      <c r="Q5724" s="1027">
        <v>1</v>
      </c>
      <c r="R5724" s="1027" t="s">
        <v>958</v>
      </c>
      <c r="S5724" s="1040"/>
    </row>
    <row r="5725" spans="4:19" x14ac:dyDescent="0.25">
      <c r="D5725" s="1039">
        <v>1905738</v>
      </c>
      <c r="E5725" s="1019">
        <v>45827</v>
      </c>
      <c r="F5725" s="1020">
        <v>4.8611111111111112E-2</v>
      </c>
      <c r="G5725" s="1019">
        <v>45827</v>
      </c>
      <c r="H5725" s="1020">
        <v>6.7361111111111108E-2</v>
      </c>
      <c r="I5725" s="1021" t="s">
        <v>1261</v>
      </c>
      <c r="J5725" s="1021" t="s">
        <v>998</v>
      </c>
      <c r="K5725" s="1022" t="s">
        <v>451</v>
      </c>
      <c r="L5725" s="1023" t="s">
        <v>956</v>
      </c>
      <c r="M5725" s="1023" t="s">
        <v>957</v>
      </c>
      <c r="N5725" s="1024">
        <v>1</v>
      </c>
      <c r="O5725" s="1025">
        <v>27.166699999999999</v>
      </c>
      <c r="P5725" s="1026">
        <v>27.166699999999999</v>
      </c>
      <c r="Q5725" s="1027">
        <v>1</v>
      </c>
      <c r="R5725" s="1027" t="s">
        <v>958</v>
      </c>
      <c r="S5725" s="1040"/>
    </row>
    <row r="5726" spans="4:19" x14ac:dyDescent="0.25">
      <c r="D5726" s="1039">
        <v>1905922</v>
      </c>
      <c r="E5726" s="1019">
        <v>45827</v>
      </c>
      <c r="F5726" s="1020">
        <v>0.51666666666666672</v>
      </c>
      <c r="G5726" s="1019">
        <v>45827</v>
      </c>
      <c r="H5726" s="1020">
        <v>0.56805555555555554</v>
      </c>
      <c r="I5726" s="1021" t="s">
        <v>1001</v>
      </c>
      <c r="J5726" s="1021" t="s">
        <v>1002</v>
      </c>
      <c r="K5726" s="1022" t="s">
        <v>451</v>
      </c>
      <c r="L5726" s="1023" t="s">
        <v>956</v>
      </c>
      <c r="M5726" s="1023" t="s">
        <v>957</v>
      </c>
      <c r="N5726" s="1024">
        <v>1</v>
      </c>
      <c r="O5726" s="1025">
        <v>73.583299999999994</v>
      </c>
      <c r="P5726" s="1026">
        <v>73.583299999999994</v>
      </c>
      <c r="Q5726" s="1027">
        <v>1</v>
      </c>
      <c r="R5726" s="1027" t="s">
        <v>958</v>
      </c>
      <c r="S5726" s="1040"/>
    </row>
    <row r="5727" spans="4:19" x14ac:dyDescent="0.25">
      <c r="D5727" s="1039">
        <v>1905875</v>
      </c>
      <c r="E5727" s="1019">
        <v>45827</v>
      </c>
      <c r="F5727" s="1020">
        <v>0.55069444444444449</v>
      </c>
      <c r="G5727" s="1019">
        <v>45827</v>
      </c>
      <c r="H5727" s="1020">
        <v>0.625</v>
      </c>
      <c r="I5727" s="1021" t="s">
        <v>1261</v>
      </c>
      <c r="J5727" s="1021" t="s">
        <v>998</v>
      </c>
      <c r="K5727" s="1022" t="s">
        <v>451</v>
      </c>
      <c r="L5727" s="1023" t="s">
        <v>956</v>
      </c>
      <c r="M5727" s="1023" t="s">
        <v>957</v>
      </c>
      <c r="N5727" s="1024">
        <v>1</v>
      </c>
      <c r="O5727" s="1025">
        <v>107.5667</v>
      </c>
      <c r="P5727" s="1026">
        <v>107.5667</v>
      </c>
      <c r="Q5727" s="1027">
        <v>1</v>
      </c>
      <c r="R5727" s="1027" t="s">
        <v>958</v>
      </c>
      <c r="S5727" s="1040"/>
    </row>
    <row r="5728" spans="4:19" x14ac:dyDescent="0.25">
      <c r="D5728" s="1039">
        <v>1905943</v>
      </c>
      <c r="E5728" s="1019">
        <v>45827</v>
      </c>
      <c r="F5728" s="1020">
        <v>0.55138888888888893</v>
      </c>
      <c r="G5728" s="1019">
        <v>45827</v>
      </c>
      <c r="H5728" s="1020">
        <v>0.63194444444444442</v>
      </c>
      <c r="I5728" s="1021" t="s">
        <v>1177</v>
      </c>
      <c r="J5728" s="1021" t="s">
        <v>1019</v>
      </c>
      <c r="K5728" s="1022" t="s">
        <v>451</v>
      </c>
      <c r="L5728" s="1023" t="s">
        <v>956</v>
      </c>
      <c r="M5728" s="1023" t="s">
        <v>957</v>
      </c>
      <c r="N5728" s="1024">
        <v>1</v>
      </c>
      <c r="O5728" s="1025">
        <v>115.1833</v>
      </c>
      <c r="P5728" s="1026">
        <v>115.1833</v>
      </c>
      <c r="Q5728" s="1027">
        <v>1</v>
      </c>
      <c r="R5728" s="1027" t="s">
        <v>958</v>
      </c>
      <c r="S5728" s="1040"/>
    </row>
    <row r="5729" spans="4:19" x14ac:dyDescent="0.25">
      <c r="D5729" s="1039">
        <v>1905949</v>
      </c>
      <c r="E5729" s="1019">
        <v>45827</v>
      </c>
      <c r="F5729" s="1020">
        <v>0.56458333333333333</v>
      </c>
      <c r="G5729" s="1019">
        <v>45827</v>
      </c>
      <c r="H5729" s="1020">
        <v>0.71180555555555558</v>
      </c>
      <c r="I5729" s="1021" t="s">
        <v>1114</v>
      </c>
      <c r="J5729" s="1021" t="s">
        <v>1029</v>
      </c>
      <c r="K5729" s="1022" t="s">
        <v>451</v>
      </c>
      <c r="L5729" s="1023" t="s">
        <v>956</v>
      </c>
      <c r="M5729" s="1023" t="s">
        <v>957</v>
      </c>
      <c r="N5729" s="1024">
        <v>1</v>
      </c>
      <c r="O5729" s="1025">
        <v>211.86670000000001</v>
      </c>
      <c r="P5729" s="1026">
        <v>211.86670000000001</v>
      </c>
      <c r="Q5729" s="1027">
        <v>1</v>
      </c>
      <c r="R5729" s="1027" t="s">
        <v>958</v>
      </c>
      <c r="S5729" s="1040"/>
    </row>
    <row r="5730" spans="4:19" x14ac:dyDescent="0.25">
      <c r="D5730" s="1039">
        <v>1905955</v>
      </c>
      <c r="E5730" s="1019">
        <v>45827</v>
      </c>
      <c r="F5730" s="1020">
        <v>0.57847222222222228</v>
      </c>
      <c r="G5730" s="1019">
        <v>45827</v>
      </c>
      <c r="H5730" s="1020">
        <v>0.69166666666666665</v>
      </c>
      <c r="I5730" s="1021" t="s">
        <v>1108</v>
      </c>
      <c r="J5730" s="1021" t="s">
        <v>1017</v>
      </c>
      <c r="K5730" s="1022" t="s">
        <v>994</v>
      </c>
      <c r="L5730" s="1023" t="s">
        <v>956</v>
      </c>
      <c r="M5730" s="1023" t="s">
        <v>957</v>
      </c>
      <c r="N5730" s="1024">
        <v>1</v>
      </c>
      <c r="O5730" s="1025">
        <v>162.73330000000001</v>
      </c>
      <c r="P5730" s="1026">
        <v>162.73330000000001</v>
      </c>
      <c r="Q5730" s="1027">
        <v>1</v>
      </c>
      <c r="R5730" s="1027" t="s">
        <v>958</v>
      </c>
      <c r="S5730" s="1040"/>
    </row>
    <row r="5731" spans="4:19" x14ac:dyDescent="0.25">
      <c r="D5731" s="1039">
        <v>1905990</v>
      </c>
      <c r="E5731" s="1019">
        <v>45827</v>
      </c>
      <c r="F5731" s="1020">
        <v>0.63541666666666663</v>
      </c>
      <c r="G5731" s="1019">
        <v>45827</v>
      </c>
      <c r="H5731" s="1020">
        <v>0.68680555555555556</v>
      </c>
      <c r="I5731" s="1021" t="s">
        <v>1054</v>
      </c>
      <c r="J5731" s="1021" t="s">
        <v>1017</v>
      </c>
      <c r="K5731" s="1022" t="s">
        <v>451</v>
      </c>
      <c r="L5731" s="1023" t="s">
        <v>956</v>
      </c>
      <c r="M5731" s="1023" t="s">
        <v>957</v>
      </c>
      <c r="N5731" s="1024">
        <v>1</v>
      </c>
      <c r="O5731" s="1025">
        <v>74.283299999999997</v>
      </c>
      <c r="P5731" s="1026">
        <v>74.283299999999997</v>
      </c>
      <c r="Q5731" s="1027">
        <v>1</v>
      </c>
      <c r="R5731" s="1027" t="s">
        <v>958</v>
      </c>
      <c r="S5731" s="1040"/>
    </row>
    <row r="5732" spans="4:19" x14ac:dyDescent="0.25">
      <c r="D5732" s="1039">
        <v>1905996</v>
      </c>
      <c r="E5732" s="1019">
        <v>45827</v>
      </c>
      <c r="F5732" s="1020">
        <v>0.66666666666666663</v>
      </c>
      <c r="G5732" s="1019">
        <v>45827</v>
      </c>
      <c r="H5732" s="1020">
        <v>0.85138888888888886</v>
      </c>
      <c r="I5732" s="1021" t="s">
        <v>1414</v>
      </c>
      <c r="J5732" s="1021" t="s">
        <v>1295</v>
      </c>
      <c r="K5732" s="1022" t="s">
        <v>451</v>
      </c>
      <c r="L5732" s="1023" t="s">
        <v>1080</v>
      </c>
      <c r="M5732" s="1023" t="s">
        <v>1115</v>
      </c>
      <c r="N5732" s="1024">
        <v>50</v>
      </c>
      <c r="O5732" s="1025">
        <v>13288.334999999999</v>
      </c>
      <c r="P5732" s="1026">
        <v>265.76670000000001</v>
      </c>
      <c r="Q5732" s="1027">
        <v>1</v>
      </c>
      <c r="R5732" s="1027" t="s">
        <v>958</v>
      </c>
      <c r="S5732" s="1040"/>
    </row>
    <row r="5733" spans="4:19" x14ac:dyDescent="0.25">
      <c r="D5733" s="1039">
        <v>1905997</v>
      </c>
      <c r="E5733" s="1019">
        <v>45827</v>
      </c>
      <c r="F5733" s="1020">
        <v>0.67152777777777772</v>
      </c>
      <c r="G5733" s="1019">
        <v>45827</v>
      </c>
      <c r="H5733" s="1020">
        <v>0.71666666666666667</v>
      </c>
      <c r="I5733" s="1021" t="s">
        <v>1016</v>
      </c>
      <c r="J5733" s="1021" t="s">
        <v>1017</v>
      </c>
      <c r="K5733" s="1022" t="s">
        <v>451</v>
      </c>
      <c r="L5733" s="1023" t="s">
        <v>1080</v>
      </c>
      <c r="M5733" s="1023" t="s">
        <v>336</v>
      </c>
      <c r="N5733" s="1024">
        <v>1</v>
      </c>
      <c r="O5733" s="1025">
        <v>64.433300000000003</v>
      </c>
      <c r="P5733" s="1026">
        <v>64.433300000000003</v>
      </c>
      <c r="Q5733" s="1027">
        <v>1</v>
      </c>
      <c r="R5733" s="1027" t="s">
        <v>958</v>
      </c>
      <c r="S5733" s="1040"/>
    </row>
    <row r="5734" spans="4:19" x14ac:dyDescent="0.25">
      <c r="D5734" s="1039">
        <v>1906000</v>
      </c>
      <c r="E5734" s="1019">
        <v>45827</v>
      </c>
      <c r="F5734" s="1020">
        <v>0.68819444444444444</v>
      </c>
      <c r="G5734" s="1019">
        <v>45827</v>
      </c>
      <c r="H5734" s="1020">
        <v>0.77986111111111112</v>
      </c>
      <c r="I5734" s="1021" t="s">
        <v>1006</v>
      </c>
      <c r="J5734" s="1021" t="s">
        <v>1007</v>
      </c>
      <c r="K5734" s="1022" t="s">
        <v>451</v>
      </c>
      <c r="L5734" s="1023" t="s">
        <v>956</v>
      </c>
      <c r="M5734" s="1023" t="s">
        <v>957</v>
      </c>
      <c r="N5734" s="1024">
        <v>1</v>
      </c>
      <c r="O5734" s="1025">
        <v>131.25</v>
      </c>
      <c r="P5734" s="1026">
        <v>131.25</v>
      </c>
      <c r="Q5734" s="1027">
        <v>1</v>
      </c>
      <c r="R5734" s="1027" t="s">
        <v>958</v>
      </c>
      <c r="S5734" s="1040"/>
    </row>
    <row r="5735" spans="4:19" x14ac:dyDescent="0.25">
      <c r="D5735" s="1039">
        <v>1906005</v>
      </c>
      <c r="E5735" s="1019">
        <v>45827</v>
      </c>
      <c r="F5735" s="1020">
        <v>0.70138888888888884</v>
      </c>
      <c r="G5735" s="1019">
        <v>45827</v>
      </c>
      <c r="H5735" s="1020">
        <v>0.79861111111111116</v>
      </c>
      <c r="I5735" s="1021" t="s">
        <v>1326</v>
      </c>
      <c r="J5735" s="1021" t="s">
        <v>1112</v>
      </c>
      <c r="K5735" s="1022" t="s">
        <v>451</v>
      </c>
      <c r="L5735" s="1023" t="s">
        <v>967</v>
      </c>
      <c r="M5735" s="1023"/>
      <c r="N5735" s="1024">
        <v>123</v>
      </c>
      <c r="O5735" s="1025">
        <v>17193.3459</v>
      </c>
      <c r="P5735" s="1026">
        <v>139.7833</v>
      </c>
      <c r="Q5735" s="1027">
        <v>1</v>
      </c>
      <c r="R5735" s="1027" t="s">
        <v>958</v>
      </c>
      <c r="S5735" s="1040"/>
    </row>
    <row r="5736" spans="4:19" x14ac:dyDescent="0.25">
      <c r="D5736" s="1039">
        <v>1906004</v>
      </c>
      <c r="E5736" s="1019">
        <v>45827</v>
      </c>
      <c r="F5736" s="1020">
        <v>0.70277777777777772</v>
      </c>
      <c r="G5736" s="1019">
        <v>45827</v>
      </c>
      <c r="H5736" s="1020">
        <v>0.93333333333333335</v>
      </c>
      <c r="I5736" s="1021" t="s">
        <v>1272</v>
      </c>
      <c r="J5736" s="1021" t="s">
        <v>1027</v>
      </c>
      <c r="K5736" s="1022" t="s">
        <v>451</v>
      </c>
      <c r="L5736" s="1023" t="s">
        <v>956</v>
      </c>
      <c r="M5736" s="1023" t="s">
        <v>957</v>
      </c>
      <c r="N5736" s="1024">
        <v>1</v>
      </c>
      <c r="O5736" s="1025">
        <v>332.35</v>
      </c>
      <c r="P5736" s="1026">
        <v>332.35</v>
      </c>
      <c r="Q5736" s="1027">
        <v>1</v>
      </c>
      <c r="R5736" s="1027" t="s">
        <v>958</v>
      </c>
      <c r="S5736" s="1040"/>
    </row>
    <row r="5737" spans="4:19" x14ac:dyDescent="0.25">
      <c r="D5737" s="1039">
        <v>1906007</v>
      </c>
      <c r="E5737" s="1019">
        <v>45827</v>
      </c>
      <c r="F5737" s="1020">
        <v>0.72847222222222219</v>
      </c>
      <c r="G5737" s="1019">
        <v>45827</v>
      </c>
      <c r="H5737" s="1020">
        <v>0.80208333333333337</v>
      </c>
      <c r="I5737" s="1021" t="s">
        <v>1101</v>
      </c>
      <c r="J5737" s="1021" t="s">
        <v>1086</v>
      </c>
      <c r="K5737" s="1022" t="s">
        <v>451</v>
      </c>
      <c r="L5737" s="1023" t="s">
        <v>956</v>
      </c>
      <c r="M5737" s="1023" t="s">
        <v>957</v>
      </c>
      <c r="N5737" s="1024">
        <v>1</v>
      </c>
      <c r="O5737" s="1025">
        <v>106.0167</v>
      </c>
      <c r="P5737" s="1026">
        <v>106.0167</v>
      </c>
      <c r="Q5737" s="1027">
        <v>1</v>
      </c>
      <c r="R5737" s="1027" t="s">
        <v>958</v>
      </c>
      <c r="S5737" s="1040"/>
    </row>
    <row r="5738" spans="4:19" x14ac:dyDescent="0.25">
      <c r="D5738" s="1039">
        <v>1906055</v>
      </c>
      <c r="E5738" s="1019">
        <v>45827</v>
      </c>
      <c r="F5738" s="1020">
        <v>0.91666666666666663</v>
      </c>
      <c r="G5738" s="1019">
        <v>45828</v>
      </c>
      <c r="H5738" s="1020">
        <v>0.14444444444444443</v>
      </c>
      <c r="I5738" s="1021" t="s">
        <v>1072</v>
      </c>
      <c r="J5738" s="1021" t="s">
        <v>1029</v>
      </c>
      <c r="K5738" s="1022" t="s">
        <v>451</v>
      </c>
      <c r="L5738" s="1023" t="s">
        <v>956</v>
      </c>
      <c r="M5738" s="1023" t="s">
        <v>957</v>
      </c>
      <c r="N5738" s="1024">
        <v>36</v>
      </c>
      <c r="O5738" s="1025">
        <v>11829.6</v>
      </c>
      <c r="P5738" s="1026">
        <v>328.6</v>
      </c>
      <c r="Q5738" s="1027">
        <v>1</v>
      </c>
      <c r="R5738" s="1027" t="s">
        <v>958</v>
      </c>
      <c r="S5738" s="1040"/>
    </row>
    <row r="5739" spans="4:19" x14ac:dyDescent="0.25">
      <c r="D5739" s="1039">
        <v>1906069</v>
      </c>
      <c r="E5739" s="1019">
        <v>45828</v>
      </c>
      <c r="F5739" s="1020">
        <v>0.25347222222222221</v>
      </c>
      <c r="G5739" s="1019">
        <v>45828</v>
      </c>
      <c r="H5739" s="1020">
        <v>0.33958333333333335</v>
      </c>
      <c r="I5739" s="1021" t="s">
        <v>1169</v>
      </c>
      <c r="J5739" s="1021" t="s">
        <v>1086</v>
      </c>
      <c r="K5739" s="1022" t="s">
        <v>451</v>
      </c>
      <c r="L5739" s="1023" t="s">
        <v>956</v>
      </c>
      <c r="M5739" s="1023" t="s">
        <v>957</v>
      </c>
      <c r="N5739" s="1024">
        <v>1</v>
      </c>
      <c r="O5739" s="1025">
        <v>124.88330000000001</v>
      </c>
      <c r="P5739" s="1026">
        <v>124.88330000000001</v>
      </c>
      <c r="Q5739" s="1027">
        <v>1</v>
      </c>
      <c r="R5739" s="1027" t="s">
        <v>958</v>
      </c>
      <c r="S5739" s="1040"/>
    </row>
    <row r="5740" spans="4:19" x14ac:dyDescent="0.25">
      <c r="D5740" s="1039">
        <v>1906074</v>
      </c>
      <c r="E5740" s="1019">
        <v>45828</v>
      </c>
      <c r="F5740" s="1020">
        <v>0.39791666666666664</v>
      </c>
      <c r="G5740" s="1019">
        <v>45828</v>
      </c>
      <c r="H5740" s="1020">
        <v>0.4548611111111111</v>
      </c>
      <c r="I5740" s="1021" t="s">
        <v>1123</v>
      </c>
      <c r="J5740" s="1021" t="s">
        <v>1015</v>
      </c>
      <c r="K5740" s="1022" t="s">
        <v>994</v>
      </c>
      <c r="L5740" s="1023" t="s">
        <v>956</v>
      </c>
      <c r="M5740" s="1023" t="s">
        <v>957</v>
      </c>
      <c r="N5740" s="1024">
        <v>4.95</v>
      </c>
      <c r="O5740" s="1025">
        <v>405.9</v>
      </c>
      <c r="P5740" s="1026">
        <v>82</v>
      </c>
      <c r="Q5740" s="1027">
        <v>1</v>
      </c>
      <c r="R5740" s="1027" t="s">
        <v>958</v>
      </c>
      <c r="S5740" s="1040"/>
    </row>
    <row r="5741" spans="4:19" x14ac:dyDescent="0.25">
      <c r="D5741" s="1039">
        <v>1906285</v>
      </c>
      <c r="E5741" s="1019">
        <v>45828</v>
      </c>
      <c r="F5741" s="1020">
        <v>0.57152777777777775</v>
      </c>
      <c r="G5741" s="1019">
        <v>45828</v>
      </c>
      <c r="H5741" s="1020">
        <v>0.64236111111111116</v>
      </c>
      <c r="I5741" s="1021" t="s">
        <v>1159</v>
      </c>
      <c r="J5741" s="1021" t="s">
        <v>1004</v>
      </c>
      <c r="K5741" s="1022" t="s">
        <v>451</v>
      </c>
      <c r="L5741" s="1023" t="s">
        <v>956</v>
      </c>
      <c r="M5741" s="1023" t="s">
        <v>957</v>
      </c>
      <c r="N5741" s="1024">
        <v>39.93</v>
      </c>
      <c r="O5741" s="1025">
        <v>4057.5548309999999</v>
      </c>
      <c r="P5741" s="1026">
        <v>101.61669999999999</v>
      </c>
      <c r="Q5741" s="1027">
        <v>1</v>
      </c>
      <c r="R5741" s="1027" t="s">
        <v>958</v>
      </c>
      <c r="S5741" s="1040"/>
    </row>
    <row r="5742" spans="4:19" x14ac:dyDescent="0.25">
      <c r="D5742" s="1039">
        <v>1906286</v>
      </c>
      <c r="E5742" s="1019">
        <v>45828</v>
      </c>
      <c r="F5742" s="1020">
        <v>0.5805555555555556</v>
      </c>
      <c r="G5742" s="1019">
        <v>45828</v>
      </c>
      <c r="H5742" s="1020">
        <v>0.69097222222222221</v>
      </c>
      <c r="I5742" s="1021" t="s">
        <v>1118</v>
      </c>
      <c r="J5742" s="1021" t="s">
        <v>1024</v>
      </c>
      <c r="K5742" s="1022" t="s">
        <v>451</v>
      </c>
      <c r="L5742" s="1023" t="s">
        <v>956</v>
      </c>
      <c r="M5742" s="1023" t="s">
        <v>957</v>
      </c>
      <c r="N5742" s="1024">
        <v>1</v>
      </c>
      <c r="O5742" s="1025">
        <v>158.4</v>
      </c>
      <c r="P5742" s="1026">
        <v>158.4</v>
      </c>
      <c r="Q5742" s="1027">
        <v>1</v>
      </c>
      <c r="R5742" s="1027" t="s">
        <v>958</v>
      </c>
      <c r="S5742" s="1040"/>
    </row>
    <row r="5743" spans="4:19" x14ac:dyDescent="0.25">
      <c r="D5743" s="1039">
        <v>1906329</v>
      </c>
      <c r="E5743" s="1019">
        <v>45828</v>
      </c>
      <c r="F5743" s="1020">
        <v>0.67708333333333337</v>
      </c>
      <c r="G5743" s="1019">
        <v>45828</v>
      </c>
      <c r="H5743" s="1020">
        <v>0.75</v>
      </c>
      <c r="I5743" s="1021" t="s">
        <v>1159</v>
      </c>
      <c r="J5743" s="1021" t="s">
        <v>1004</v>
      </c>
      <c r="K5743" s="1022" t="s">
        <v>451</v>
      </c>
      <c r="L5743" s="1023" t="s">
        <v>956</v>
      </c>
      <c r="M5743" s="1023" t="s">
        <v>957</v>
      </c>
      <c r="N5743" s="1024">
        <v>39</v>
      </c>
      <c r="O5743" s="1025">
        <v>4056.6513</v>
      </c>
      <c r="P5743" s="1026">
        <v>104.0167</v>
      </c>
      <c r="Q5743" s="1027">
        <v>1</v>
      </c>
      <c r="R5743" s="1027" t="s">
        <v>958</v>
      </c>
      <c r="S5743" s="1040"/>
    </row>
    <row r="5744" spans="4:19" x14ac:dyDescent="0.25">
      <c r="D5744" s="1039">
        <v>1906346</v>
      </c>
      <c r="E5744" s="1019">
        <v>45828</v>
      </c>
      <c r="F5744" s="1020">
        <v>0.75069444444444444</v>
      </c>
      <c r="G5744" s="1019">
        <v>45828</v>
      </c>
      <c r="H5744" s="1020">
        <v>0.78819444444444442</v>
      </c>
      <c r="I5744" s="1021" t="s">
        <v>1049</v>
      </c>
      <c r="J5744" s="1021" t="s">
        <v>1015</v>
      </c>
      <c r="K5744" s="1022" t="s">
        <v>451</v>
      </c>
      <c r="L5744" s="1023" t="s">
        <v>956</v>
      </c>
      <c r="M5744" s="1023" t="s">
        <v>957</v>
      </c>
      <c r="N5744" s="1024">
        <v>1</v>
      </c>
      <c r="O5744" s="1025">
        <v>54.283299999999997</v>
      </c>
      <c r="P5744" s="1026">
        <v>54.283299999999997</v>
      </c>
      <c r="Q5744" s="1027">
        <v>1</v>
      </c>
      <c r="R5744" s="1027" t="s">
        <v>958</v>
      </c>
      <c r="S5744" s="1040"/>
    </row>
    <row r="5745" spans="4:19" x14ac:dyDescent="0.25">
      <c r="D5745" s="1039">
        <v>1906347</v>
      </c>
      <c r="E5745" s="1019">
        <v>45828</v>
      </c>
      <c r="F5745" s="1020">
        <v>0.75347222222222221</v>
      </c>
      <c r="G5745" s="1019">
        <v>45828</v>
      </c>
      <c r="H5745" s="1020">
        <v>0.8125</v>
      </c>
      <c r="I5745" s="1021" t="s">
        <v>1205</v>
      </c>
      <c r="J5745" s="1021" t="s">
        <v>1036</v>
      </c>
      <c r="K5745" s="1022" t="s">
        <v>451</v>
      </c>
      <c r="L5745" s="1023" t="s">
        <v>956</v>
      </c>
      <c r="M5745" s="1023" t="s">
        <v>957</v>
      </c>
      <c r="N5745" s="1024">
        <v>55.77</v>
      </c>
      <c r="O5745" s="1025">
        <v>4726.5074999999997</v>
      </c>
      <c r="P5745" s="1026">
        <v>84.75</v>
      </c>
      <c r="Q5745" s="1027">
        <v>1</v>
      </c>
      <c r="R5745" s="1027" t="s">
        <v>958</v>
      </c>
      <c r="S5745" s="1040"/>
    </row>
    <row r="5746" spans="4:19" x14ac:dyDescent="0.25">
      <c r="D5746" s="1039">
        <v>1906374</v>
      </c>
      <c r="E5746" s="1019">
        <v>45828</v>
      </c>
      <c r="F5746" s="1020">
        <v>0.86250000000000004</v>
      </c>
      <c r="G5746" s="1019">
        <v>45828</v>
      </c>
      <c r="H5746" s="1020">
        <v>0.90694444444444444</v>
      </c>
      <c r="I5746" s="1021" t="s">
        <v>1042</v>
      </c>
      <c r="J5746" s="1021" t="s">
        <v>1024</v>
      </c>
      <c r="K5746" s="1022" t="s">
        <v>451</v>
      </c>
      <c r="L5746" s="1023" t="s">
        <v>967</v>
      </c>
      <c r="M5746" s="1023"/>
      <c r="N5746" s="1024">
        <v>1</v>
      </c>
      <c r="O5746" s="1025">
        <v>64.166700000000006</v>
      </c>
      <c r="P5746" s="1026">
        <v>64.166700000000006</v>
      </c>
      <c r="Q5746" s="1027">
        <v>1</v>
      </c>
      <c r="R5746" s="1027" t="s">
        <v>958</v>
      </c>
      <c r="S5746" s="1040"/>
    </row>
    <row r="5747" spans="4:19" x14ac:dyDescent="0.25">
      <c r="D5747" s="1039">
        <v>1906378</v>
      </c>
      <c r="E5747" s="1019">
        <v>45828</v>
      </c>
      <c r="F5747" s="1020">
        <v>0.875</v>
      </c>
      <c r="G5747" s="1019">
        <v>45828</v>
      </c>
      <c r="H5747" s="1020">
        <v>0.91319444444444442</v>
      </c>
      <c r="I5747" s="1021" t="s">
        <v>1326</v>
      </c>
      <c r="J5747" s="1021" t="s">
        <v>1112</v>
      </c>
      <c r="K5747" s="1022" t="s">
        <v>451</v>
      </c>
      <c r="L5747" s="1023" t="s">
        <v>956</v>
      </c>
      <c r="M5747" s="1023" t="s">
        <v>963</v>
      </c>
      <c r="N5747" s="1024">
        <v>95.04</v>
      </c>
      <c r="O5747" s="1025">
        <v>5135.3248320000002</v>
      </c>
      <c r="P5747" s="1026">
        <v>54.033299999999997</v>
      </c>
      <c r="Q5747" s="1027">
        <v>1</v>
      </c>
      <c r="R5747" s="1027" t="s">
        <v>958</v>
      </c>
      <c r="S5747" s="1040"/>
    </row>
    <row r="5748" spans="4:19" x14ac:dyDescent="0.25">
      <c r="D5748" s="1039">
        <v>1906389</v>
      </c>
      <c r="E5748" s="1019">
        <v>45829</v>
      </c>
      <c r="F5748" s="1020">
        <v>0.10486111111111111</v>
      </c>
      <c r="G5748" s="1019">
        <v>45829</v>
      </c>
      <c r="H5748" s="1020">
        <v>0.19097222222222221</v>
      </c>
      <c r="I5748" s="1021" t="s">
        <v>1176</v>
      </c>
      <c r="J5748" s="1021" t="s">
        <v>1172</v>
      </c>
      <c r="K5748" s="1022" t="s">
        <v>451</v>
      </c>
      <c r="L5748" s="1023" t="s">
        <v>956</v>
      </c>
      <c r="M5748" s="1023" t="s">
        <v>957</v>
      </c>
      <c r="N5748" s="1024">
        <v>1</v>
      </c>
      <c r="O5748" s="1025">
        <v>124</v>
      </c>
      <c r="P5748" s="1026">
        <v>124</v>
      </c>
      <c r="Q5748" s="1027">
        <v>1</v>
      </c>
      <c r="R5748" s="1027" t="s">
        <v>958</v>
      </c>
      <c r="S5748" s="1040"/>
    </row>
    <row r="5749" spans="4:19" x14ac:dyDescent="0.25">
      <c r="D5749" s="1039">
        <v>1906457</v>
      </c>
      <c r="E5749" s="1019">
        <v>45829</v>
      </c>
      <c r="F5749" s="1020">
        <v>0.52361111111111114</v>
      </c>
      <c r="G5749" s="1019">
        <v>45829</v>
      </c>
      <c r="H5749" s="1020">
        <v>0.63749999999999996</v>
      </c>
      <c r="I5749" s="1021" t="s">
        <v>1336</v>
      </c>
      <c r="J5749" s="1021" t="s">
        <v>1021</v>
      </c>
      <c r="K5749" s="1022" t="s">
        <v>451</v>
      </c>
      <c r="L5749" s="1023" t="s">
        <v>956</v>
      </c>
      <c r="M5749" s="1023" t="s">
        <v>957</v>
      </c>
      <c r="N5749" s="1024">
        <v>1</v>
      </c>
      <c r="O5749" s="1025">
        <v>164.1</v>
      </c>
      <c r="P5749" s="1026">
        <v>164.1</v>
      </c>
      <c r="Q5749" s="1027">
        <v>1</v>
      </c>
      <c r="R5749" s="1027" t="s">
        <v>958</v>
      </c>
      <c r="S5749" s="1040"/>
    </row>
    <row r="5750" spans="4:19" x14ac:dyDescent="0.25">
      <c r="D5750" s="1039">
        <v>1906461</v>
      </c>
      <c r="E5750" s="1019">
        <v>45829</v>
      </c>
      <c r="F5750" s="1020">
        <v>0.53055555555555556</v>
      </c>
      <c r="G5750" s="1019">
        <v>45829</v>
      </c>
      <c r="H5750" s="1020">
        <v>0.61805555555555558</v>
      </c>
      <c r="I5750" s="1021" t="s">
        <v>1129</v>
      </c>
      <c r="J5750" s="1021" t="s">
        <v>1090</v>
      </c>
      <c r="K5750" s="1022" t="s">
        <v>994</v>
      </c>
      <c r="L5750" s="1023" t="s">
        <v>956</v>
      </c>
      <c r="M5750" s="1023" t="s">
        <v>957</v>
      </c>
      <c r="N5750" s="1024">
        <v>1</v>
      </c>
      <c r="O5750" s="1025">
        <v>125.9333</v>
      </c>
      <c r="P5750" s="1026">
        <v>125.9333</v>
      </c>
      <c r="Q5750" s="1027">
        <v>1</v>
      </c>
      <c r="R5750" s="1027" t="s">
        <v>958</v>
      </c>
      <c r="S5750" s="1040"/>
    </row>
    <row r="5751" spans="4:19" x14ac:dyDescent="0.25">
      <c r="D5751" s="1039">
        <v>1906467</v>
      </c>
      <c r="E5751" s="1019">
        <v>45829</v>
      </c>
      <c r="F5751" s="1020">
        <v>0.56111111111111112</v>
      </c>
      <c r="G5751" s="1019">
        <v>45829</v>
      </c>
      <c r="H5751" s="1020">
        <v>0.60347222222222219</v>
      </c>
      <c r="I5751" s="1021" t="s">
        <v>1281</v>
      </c>
      <c r="J5751" s="1021" t="s">
        <v>1044</v>
      </c>
      <c r="K5751" s="1022" t="s">
        <v>451</v>
      </c>
      <c r="L5751" s="1023" t="s">
        <v>1080</v>
      </c>
      <c r="M5751" s="1023" t="s">
        <v>1115</v>
      </c>
      <c r="N5751" s="1024">
        <v>1</v>
      </c>
      <c r="O5751" s="1025">
        <v>61</v>
      </c>
      <c r="P5751" s="1026">
        <v>61</v>
      </c>
      <c r="Q5751" s="1027">
        <v>1</v>
      </c>
      <c r="R5751" s="1027" t="s">
        <v>958</v>
      </c>
      <c r="S5751" s="1040"/>
    </row>
    <row r="5752" spans="4:19" x14ac:dyDescent="0.25">
      <c r="D5752" s="1039">
        <v>1906354</v>
      </c>
      <c r="E5752" s="1019">
        <v>45829</v>
      </c>
      <c r="F5752" s="1020">
        <v>0.57291666666666663</v>
      </c>
      <c r="G5752" s="1019">
        <v>45829</v>
      </c>
      <c r="H5752" s="1020">
        <v>0.62361111111111112</v>
      </c>
      <c r="I5752" s="1021" t="s">
        <v>1117</v>
      </c>
      <c r="J5752" s="1021" t="s">
        <v>1017</v>
      </c>
      <c r="K5752" s="1022" t="s">
        <v>994</v>
      </c>
      <c r="L5752" s="1023" t="s">
        <v>956</v>
      </c>
      <c r="M5752" s="1023" t="s">
        <v>957</v>
      </c>
      <c r="N5752" s="1024">
        <v>1</v>
      </c>
      <c r="O5752" s="1025">
        <v>73.366699999999994</v>
      </c>
      <c r="P5752" s="1026">
        <v>73.366699999999994</v>
      </c>
      <c r="Q5752" s="1027">
        <v>1</v>
      </c>
      <c r="R5752" s="1027" t="s">
        <v>958</v>
      </c>
      <c r="S5752" s="1040"/>
    </row>
    <row r="5753" spans="4:19" x14ac:dyDescent="0.25">
      <c r="D5753" s="1039">
        <v>1906506</v>
      </c>
      <c r="E5753" s="1019">
        <v>45829</v>
      </c>
      <c r="F5753" s="1020">
        <v>0.86805555555555558</v>
      </c>
      <c r="G5753" s="1019">
        <v>45829</v>
      </c>
      <c r="H5753" s="1020">
        <v>0.96875</v>
      </c>
      <c r="I5753" s="1021" t="s">
        <v>1212</v>
      </c>
      <c r="J5753" s="1021" t="s">
        <v>1036</v>
      </c>
      <c r="K5753" s="1022" t="s">
        <v>451</v>
      </c>
      <c r="L5753" s="1023" t="s">
        <v>956</v>
      </c>
      <c r="M5753" s="1023" t="s">
        <v>957</v>
      </c>
      <c r="N5753" s="1024">
        <v>2</v>
      </c>
      <c r="O5753" s="1025">
        <v>289.33339999999998</v>
      </c>
      <c r="P5753" s="1026">
        <v>144.66669999999999</v>
      </c>
      <c r="Q5753" s="1027">
        <v>1</v>
      </c>
      <c r="R5753" s="1027" t="s">
        <v>958</v>
      </c>
      <c r="S5753" s="1040"/>
    </row>
    <row r="5754" spans="4:19" x14ac:dyDescent="0.25">
      <c r="D5754" s="1039">
        <v>1906539</v>
      </c>
      <c r="E5754" s="1019">
        <v>45830</v>
      </c>
      <c r="F5754" s="1020">
        <v>0.34305555555555556</v>
      </c>
      <c r="G5754" s="1019">
        <v>45830</v>
      </c>
      <c r="H5754" s="1020">
        <v>0.40277777777777779</v>
      </c>
      <c r="I5754" s="1021" t="s">
        <v>1130</v>
      </c>
      <c r="J5754" s="1021" t="s">
        <v>1004</v>
      </c>
      <c r="K5754" s="1022" t="s">
        <v>451</v>
      </c>
      <c r="L5754" s="1023" t="s">
        <v>956</v>
      </c>
      <c r="M5754" s="1023" t="s">
        <v>957</v>
      </c>
      <c r="N5754" s="1024">
        <v>1</v>
      </c>
      <c r="O5754" s="1025">
        <v>86</v>
      </c>
      <c r="P5754" s="1026">
        <v>86</v>
      </c>
      <c r="Q5754" s="1027">
        <v>1</v>
      </c>
      <c r="R5754" s="1027" t="s">
        <v>958</v>
      </c>
      <c r="S5754" s="1040"/>
    </row>
    <row r="5755" spans="4:19" x14ac:dyDescent="0.25">
      <c r="D5755" s="1039">
        <v>1906566</v>
      </c>
      <c r="E5755" s="1019">
        <v>45830</v>
      </c>
      <c r="F5755" s="1020">
        <v>0.37013888888888891</v>
      </c>
      <c r="G5755" s="1019">
        <v>45830</v>
      </c>
      <c r="H5755" s="1020">
        <v>0.51944444444444449</v>
      </c>
      <c r="I5755" s="1021" t="s">
        <v>1127</v>
      </c>
      <c r="J5755" s="1021" t="s">
        <v>1128</v>
      </c>
      <c r="K5755" s="1022" t="s">
        <v>451</v>
      </c>
      <c r="L5755" s="1023" t="s">
        <v>956</v>
      </c>
      <c r="M5755" s="1023" t="s">
        <v>957</v>
      </c>
      <c r="N5755" s="1024">
        <v>37</v>
      </c>
      <c r="O5755" s="1025">
        <v>7945.75</v>
      </c>
      <c r="P5755" s="1026">
        <v>214.75</v>
      </c>
      <c r="Q5755" s="1027">
        <v>1</v>
      </c>
      <c r="R5755" s="1027" t="s">
        <v>958</v>
      </c>
      <c r="S5755" s="1040"/>
    </row>
    <row r="5756" spans="4:19" x14ac:dyDescent="0.25">
      <c r="D5756" s="1039">
        <v>1906582</v>
      </c>
      <c r="E5756" s="1019">
        <v>45830</v>
      </c>
      <c r="F5756" s="1020">
        <v>0.52222222222222225</v>
      </c>
      <c r="G5756" s="1019">
        <v>45830</v>
      </c>
      <c r="H5756" s="1020">
        <v>0.56527777777777777</v>
      </c>
      <c r="I5756" s="1021" t="s">
        <v>1117</v>
      </c>
      <c r="J5756" s="1021" t="s">
        <v>1017</v>
      </c>
      <c r="K5756" s="1022" t="s">
        <v>994</v>
      </c>
      <c r="L5756" s="1023" t="s">
        <v>956</v>
      </c>
      <c r="M5756" s="1023" t="s">
        <v>957</v>
      </c>
      <c r="N5756" s="1024">
        <v>1</v>
      </c>
      <c r="O5756" s="1025">
        <v>62.3</v>
      </c>
      <c r="P5756" s="1026">
        <v>62.3</v>
      </c>
      <c r="Q5756" s="1027">
        <v>1</v>
      </c>
      <c r="R5756" s="1027" t="s">
        <v>958</v>
      </c>
      <c r="S5756" s="1040"/>
    </row>
    <row r="5757" spans="4:19" x14ac:dyDescent="0.25">
      <c r="D5757" s="1039">
        <v>1906597</v>
      </c>
      <c r="E5757" s="1019">
        <v>45830</v>
      </c>
      <c r="F5757" s="1020">
        <v>0.55277777777777781</v>
      </c>
      <c r="G5757" s="1019">
        <v>45830</v>
      </c>
      <c r="H5757" s="1020">
        <v>0.625</v>
      </c>
      <c r="I5757" s="1021" t="s">
        <v>1147</v>
      </c>
      <c r="J5757" s="1021" t="s">
        <v>1058</v>
      </c>
      <c r="K5757" s="1022" t="s">
        <v>451</v>
      </c>
      <c r="L5757" s="1023" t="s">
        <v>967</v>
      </c>
      <c r="M5757" s="1023"/>
      <c r="N5757" s="1024">
        <v>30</v>
      </c>
      <c r="O5757" s="1025">
        <v>3093.9989999999998</v>
      </c>
      <c r="P5757" s="1026">
        <v>103.13330000000001</v>
      </c>
      <c r="Q5757" s="1027">
        <v>1</v>
      </c>
      <c r="R5757" s="1027" t="s">
        <v>958</v>
      </c>
      <c r="S5757" s="1040"/>
    </row>
    <row r="5758" spans="4:19" x14ac:dyDescent="0.25">
      <c r="D5758" s="1039">
        <v>1906607</v>
      </c>
      <c r="E5758" s="1019">
        <v>45830</v>
      </c>
      <c r="F5758" s="1020">
        <v>0.61805555555555558</v>
      </c>
      <c r="G5758" s="1019">
        <v>45830</v>
      </c>
      <c r="H5758" s="1020">
        <v>0.6875</v>
      </c>
      <c r="I5758" s="1021" t="s">
        <v>1261</v>
      </c>
      <c r="J5758" s="1021" t="s">
        <v>998</v>
      </c>
      <c r="K5758" s="1022" t="s">
        <v>451</v>
      </c>
      <c r="L5758" s="1023" t="s">
        <v>956</v>
      </c>
      <c r="M5758" s="1023" t="s">
        <v>957</v>
      </c>
      <c r="N5758" s="1024">
        <v>52</v>
      </c>
      <c r="O5758" s="1025">
        <v>5197.3999999999996</v>
      </c>
      <c r="P5758" s="1026">
        <v>99.95</v>
      </c>
      <c r="Q5758" s="1027">
        <v>1</v>
      </c>
      <c r="R5758" s="1027" t="s">
        <v>958</v>
      </c>
      <c r="S5758" s="1040"/>
    </row>
    <row r="5759" spans="4:19" x14ac:dyDescent="0.25">
      <c r="D5759" s="1039">
        <v>1906631</v>
      </c>
      <c r="E5759" s="1019">
        <v>45830</v>
      </c>
      <c r="F5759" s="1020">
        <v>0.82222222222222219</v>
      </c>
      <c r="G5759" s="1019">
        <v>45830</v>
      </c>
      <c r="H5759" s="1020">
        <v>0.8930555555555556</v>
      </c>
      <c r="I5759" s="1021" t="s">
        <v>1037</v>
      </c>
      <c r="J5759" s="1021" t="s">
        <v>998</v>
      </c>
      <c r="K5759" s="1022" t="s">
        <v>451</v>
      </c>
      <c r="L5759" s="1023" t="s">
        <v>967</v>
      </c>
      <c r="M5759" s="1023"/>
      <c r="N5759" s="1024">
        <v>89.1</v>
      </c>
      <c r="O5759" s="1025">
        <v>9054.0479699999996</v>
      </c>
      <c r="P5759" s="1026">
        <v>101.61669999999999</v>
      </c>
      <c r="Q5759" s="1027">
        <v>1</v>
      </c>
      <c r="R5759" s="1027" t="s">
        <v>958</v>
      </c>
      <c r="S5759" s="1040"/>
    </row>
    <row r="5760" spans="4:19" x14ac:dyDescent="0.25">
      <c r="D5760" s="1039">
        <v>1906644</v>
      </c>
      <c r="E5760" s="1019">
        <v>45830</v>
      </c>
      <c r="F5760" s="1020">
        <v>0.92847222222222225</v>
      </c>
      <c r="G5760" s="1019">
        <v>45830</v>
      </c>
      <c r="H5760" s="1020">
        <v>0.99652777777777779</v>
      </c>
      <c r="I5760" s="1021" t="s">
        <v>1147</v>
      </c>
      <c r="J5760" s="1021" t="s">
        <v>1058</v>
      </c>
      <c r="K5760" s="1022" t="s">
        <v>451</v>
      </c>
      <c r="L5760" s="1023" t="s">
        <v>956</v>
      </c>
      <c r="M5760" s="1023" t="s">
        <v>957</v>
      </c>
      <c r="N5760" s="1024">
        <v>17</v>
      </c>
      <c r="O5760" s="1025">
        <v>1650.4160999999999</v>
      </c>
      <c r="P5760" s="1026">
        <v>97.083299999999994</v>
      </c>
      <c r="Q5760" s="1027">
        <v>1</v>
      </c>
      <c r="R5760" s="1027" t="s">
        <v>958</v>
      </c>
      <c r="S5760" s="1040"/>
    </row>
    <row r="5761" spans="4:19" x14ac:dyDescent="0.25">
      <c r="D5761" s="1039">
        <v>1906647</v>
      </c>
      <c r="E5761" s="1019">
        <v>45830</v>
      </c>
      <c r="F5761" s="1020">
        <v>0.96597222222222223</v>
      </c>
      <c r="G5761" s="1019">
        <v>45830</v>
      </c>
      <c r="H5761" s="1020">
        <v>0.98263888888888884</v>
      </c>
      <c r="I5761" s="1021" t="s">
        <v>1147</v>
      </c>
      <c r="J5761" s="1021" t="s">
        <v>1058</v>
      </c>
      <c r="K5761" s="1022" t="s">
        <v>451</v>
      </c>
      <c r="L5761" s="1023" t="s">
        <v>978</v>
      </c>
      <c r="M5761" s="1023" t="s">
        <v>978</v>
      </c>
      <c r="N5761" s="1024">
        <v>13</v>
      </c>
      <c r="O5761" s="1025">
        <v>317.85000000000002</v>
      </c>
      <c r="P5761" s="1026">
        <v>24.45</v>
      </c>
      <c r="Q5761" s="1027">
        <v>1</v>
      </c>
      <c r="R5761" s="1027" t="s">
        <v>958</v>
      </c>
      <c r="S5761" s="1040"/>
    </row>
    <row r="5762" spans="4:19" x14ac:dyDescent="0.25">
      <c r="D5762" s="1039">
        <v>1906666</v>
      </c>
      <c r="E5762" s="1019">
        <v>45831</v>
      </c>
      <c r="F5762" s="1020">
        <v>0.30277777777777776</v>
      </c>
      <c r="G5762" s="1019">
        <v>45831</v>
      </c>
      <c r="H5762" s="1020">
        <v>0.35416666666666669</v>
      </c>
      <c r="I5762" s="1021" t="s">
        <v>1202</v>
      </c>
      <c r="J5762" s="1021" t="s">
        <v>1007</v>
      </c>
      <c r="K5762" s="1022" t="s">
        <v>451</v>
      </c>
      <c r="L5762" s="1023" t="s">
        <v>1080</v>
      </c>
      <c r="M5762" s="1023" t="s">
        <v>336</v>
      </c>
      <c r="N5762" s="1024">
        <v>1</v>
      </c>
      <c r="O5762" s="1025">
        <v>73.8</v>
      </c>
      <c r="P5762" s="1026">
        <v>73.8</v>
      </c>
      <c r="Q5762" s="1027">
        <v>1</v>
      </c>
      <c r="R5762" s="1027" t="s">
        <v>958</v>
      </c>
      <c r="S5762" s="1040"/>
    </row>
    <row r="5763" spans="4:19" x14ac:dyDescent="0.25">
      <c r="D5763" s="1039">
        <v>1906667</v>
      </c>
      <c r="E5763" s="1019">
        <v>45831</v>
      </c>
      <c r="F5763" s="1020">
        <v>0.30902777777777779</v>
      </c>
      <c r="G5763" s="1019">
        <v>45831</v>
      </c>
      <c r="H5763" s="1020">
        <v>0.3923611111111111</v>
      </c>
      <c r="I5763" s="1021" t="s">
        <v>1195</v>
      </c>
      <c r="J5763" s="1021" t="s">
        <v>993</v>
      </c>
      <c r="K5763" s="1022" t="s">
        <v>994</v>
      </c>
      <c r="L5763" s="1023" t="s">
        <v>956</v>
      </c>
      <c r="M5763" s="1023" t="s">
        <v>957</v>
      </c>
      <c r="N5763" s="1024">
        <v>1</v>
      </c>
      <c r="O5763" s="1025">
        <v>119.5167</v>
      </c>
      <c r="P5763" s="1026">
        <v>119.5167</v>
      </c>
      <c r="Q5763" s="1027">
        <v>1</v>
      </c>
      <c r="R5763" s="1027" t="s">
        <v>958</v>
      </c>
      <c r="S5763" s="1040"/>
    </row>
    <row r="5764" spans="4:19" x14ac:dyDescent="0.25">
      <c r="D5764" s="1039">
        <v>1906707</v>
      </c>
      <c r="E5764" s="1019">
        <v>45831</v>
      </c>
      <c r="F5764" s="1020">
        <v>0.37777777777777777</v>
      </c>
      <c r="G5764" s="1019">
        <v>45831</v>
      </c>
      <c r="H5764" s="1020">
        <v>0.43402777777777779</v>
      </c>
      <c r="I5764" s="1021" t="s">
        <v>1022</v>
      </c>
      <c r="J5764" s="1021" t="s">
        <v>1011</v>
      </c>
      <c r="K5764" s="1022" t="s">
        <v>451</v>
      </c>
      <c r="L5764" s="1023" t="s">
        <v>1080</v>
      </c>
      <c r="M5764" s="1023" t="s">
        <v>336</v>
      </c>
      <c r="N5764" s="1024">
        <v>1</v>
      </c>
      <c r="O5764" s="1025">
        <v>81.599999999999994</v>
      </c>
      <c r="P5764" s="1026">
        <v>81.599999999999994</v>
      </c>
      <c r="Q5764" s="1027">
        <v>1</v>
      </c>
      <c r="R5764" s="1027" t="s">
        <v>958</v>
      </c>
      <c r="S5764" s="1040"/>
    </row>
    <row r="5765" spans="4:19" x14ac:dyDescent="0.25">
      <c r="D5765" s="1039">
        <v>1906711</v>
      </c>
      <c r="E5765" s="1019">
        <v>45831</v>
      </c>
      <c r="F5765" s="1020">
        <v>0.37916666666666665</v>
      </c>
      <c r="G5765" s="1019">
        <v>45831</v>
      </c>
      <c r="H5765" s="1020">
        <v>0.49861111111111112</v>
      </c>
      <c r="I5765" s="1021" t="s">
        <v>1108</v>
      </c>
      <c r="J5765" s="1021" t="s">
        <v>1017</v>
      </c>
      <c r="K5765" s="1022" t="s">
        <v>994</v>
      </c>
      <c r="L5765" s="1023" t="s">
        <v>956</v>
      </c>
      <c r="M5765" s="1023" t="s">
        <v>957</v>
      </c>
      <c r="N5765" s="1024">
        <v>1</v>
      </c>
      <c r="O5765" s="1025">
        <v>172.3167</v>
      </c>
      <c r="P5765" s="1026">
        <v>172.3167</v>
      </c>
      <c r="Q5765" s="1027">
        <v>1</v>
      </c>
      <c r="R5765" s="1027" t="s">
        <v>958</v>
      </c>
      <c r="S5765" s="1040"/>
    </row>
    <row r="5766" spans="4:19" x14ac:dyDescent="0.25">
      <c r="D5766" s="1039">
        <v>1906742</v>
      </c>
      <c r="E5766" s="1019">
        <v>45831</v>
      </c>
      <c r="F5766" s="1020">
        <v>0.51041666666666663</v>
      </c>
      <c r="G5766" s="1019">
        <v>45831</v>
      </c>
      <c r="H5766" s="1020">
        <v>0.62777777777777777</v>
      </c>
      <c r="I5766" s="1021" t="s">
        <v>1084</v>
      </c>
      <c r="J5766" s="1021" t="s">
        <v>1007</v>
      </c>
      <c r="K5766" s="1022" t="s">
        <v>451</v>
      </c>
      <c r="L5766" s="1023" t="s">
        <v>956</v>
      </c>
      <c r="M5766" s="1023" t="s">
        <v>957</v>
      </c>
      <c r="N5766" s="1024">
        <v>1</v>
      </c>
      <c r="O5766" s="1025">
        <v>169.1</v>
      </c>
      <c r="P5766" s="1026">
        <v>169.1</v>
      </c>
      <c r="Q5766" s="1027">
        <v>1</v>
      </c>
      <c r="R5766" s="1027" t="s">
        <v>958</v>
      </c>
      <c r="S5766" s="1040"/>
    </row>
    <row r="5767" spans="4:19" x14ac:dyDescent="0.25">
      <c r="D5767" s="1039">
        <v>1906828</v>
      </c>
      <c r="E5767" s="1019">
        <v>45831</v>
      </c>
      <c r="F5767" s="1020">
        <v>0.55625000000000002</v>
      </c>
      <c r="G5767" s="1019">
        <v>45831</v>
      </c>
      <c r="H5767" s="1020">
        <v>0.80625000000000002</v>
      </c>
      <c r="I5767" s="1021" t="s">
        <v>1235</v>
      </c>
      <c r="J5767" s="1021" t="s">
        <v>998</v>
      </c>
      <c r="K5767" s="1022" t="s">
        <v>451</v>
      </c>
      <c r="L5767" s="1023" t="s">
        <v>956</v>
      </c>
      <c r="M5767" s="1023" t="s">
        <v>957</v>
      </c>
      <c r="N5767" s="1024">
        <v>1</v>
      </c>
      <c r="O5767" s="1025">
        <v>359.9667</v>
      </c>
      <c r="P5767" s="1026">
        <v>359.9667</v>
      </c>
      <c r="Q5767" s="1027">
        <v>1</v>
      </c>
      <c r="R5767" s="1027" t="s">
        <v>958</v>
      </c>
      <c r="S5767" s="1040"/>
    </row>
    <row r="5768" spans="4:19" x14ac:dyDescent="0.25">
      <c r="D5768" s="1039">
        <v>1906857</v>
      </c>
      <c r="E5768" s="1019">
        <v>45831</v>
      </c>
      <c r="F5768" s="1020">
        <v>0.62291666666666667</v>
      </c>
      <c r="G5768" s="1019">
        <v>45831</v>
      </c>
      <c r="H5768" s="1020">
        <v>0.6791666666666667</v>
      </c>
      <c r="I5768" s="1021" t="s">
        <v>1147</v>
      </c>
      <c r="J5768" s="1021" t="s">
        <v>1058</v>
      </c>
      <c r="K5768" s="1022" t="s">
        <v>451</v>
      </c>
      <c r="L5768" s="1023" t="s">
        <v>956</v>
      </c>
      <c r="M5768" s="1023" t="s">
        <v>957</v>
      </c>
      <c r="N5768" s="1024">
        <v>44</v>
      </c>
      <c r="O5768" s="1025">
        <v>3555.2</v>
      </c>
      <c r="P5768" s="1026">
        <v>80.8</v>
      </c>
      <c r="Q5768" s="1027">
        <v>1</v>
      </c>
      <c r="R5768" s="1027" t="s">
        <v>958</v>
      </c>
      <c r="S5768" s="1040"/>
    </row>
    <row r="5769" spans="4:19" x14ac:dyDescent="0.25">
      <c r="D5769" s="1039">
        <v>1906898</v>
      </c>
      <c r="E5769" s="1019">
        <v>45831</v>
      </c>
      <c r="F5769" s="1020">
        <v>0.65902777777777777</v>
      </c>
      <c r="G5769" s="1019">
        <v>45831</v>
      </c>
      <c r="H5769" s="1020">
        <v>0.81111111111111112</v>
      </c>
      <c r="I5769" s="1021" t="s">
        <v>1201</v>
      </c>
      <c r="J5769" s="1021" t="s">
        <v>1107</v>
      </c>
      <c r="K5769" s="1022" t="s">
        <v>451</v>
      </c>
      <c r="L5769" s="1023" t="s">
        <v>956</v>
      </c>
      <c r="M5769" s="1023" t="s">
        <v>957</v>
      </c>
      <c r="N5769" s="1024">
        <v>1</v>
      </c>
      <c r="O5769" s="1025">
        <v>218.95</v>
      </c>
      <c r="P5769" s="1026">
        <v>218.95</v>
      </c>
      <c r="Q5769" s="1027">
        <v>1</v>
      </c>
      <c r="R5769" s="1027" t="s">
        <v>958</v>
      </c>
      <c r="S5769" s="1040"/>
    </row>
    <row r="5770" spans="4:19" x14ac:dyDescent="0.25">
      <c r="D5770" s="1039">
        <v>1906907</v>
      </c>
      <c r="E5770" s="1019">
        <v>45831</v>
      </c>
      <c r="F5770" s="1020">
        <v>0.68611111111111112</v>
      </c>
      <c r="G5770" s="1019">
        <v>45831</v>
      </c>
      <c r="H5770" s="1020">
        <v>0.88194444444444442</v>
      </c>
      <c r="I5770" s="1021" t="s">
        <v>1042</v>
      </c>
      <c r="J5770" s="1021" t="s">
        <v>1024</v>
      </c>
      <c r="K5770" s="1022" t="s">
        <v>451</v>
      </c>
      <c r="L5770" s="1023" t="s">
        <v>984</v>
      </c>
      <c r="M5770" s="1023"/>
      <c r="N5770" s="1024">
        <v>38</v>
      </c>
      <c r="O5770" s="1025">
        <v>10703.965399999999</v>
      </c>
      <c r="P5770" s="1026">
        <v>281.68329999999997</v>
      </c>
      <c r="Q5770" s="1027">
        <v>1</v>
      </c>
      <c r="R5770" s="1027" t="s">
        <v>958</v>
      </c>
      <c r="S5770" s="1040"/>
    </row>
    <row r="5771" spans="4:19" x14ac:dyDescent="0.25">
      <c r="D5771" s="1039">
        <v>1906921</v>
      </c>
      <c r="E5771" s="1019">
        <v>45831</v>
      </c>
      <c r="F5771" s="1020">
        <v>0.74027777777777781</v>
      </c>
      <c r="G5771" s="1019">
        <v>45831</v>
      </c>
      <c r="H5771" s="1020">
        <v>0.76041666666666663</v>
      </c>
      <c r="I5771" s="1021" t="s">
        <v>1104</v>
      </c>
      <c r="J5771" s="1021" t="s">
        <v>1002</v>
      </c>
      <c r="K5771" s="1022" t="s">
        <v>451</v>
      </c>
      <c r="L5771" s="1023" t="s">
        <v>956</v>
      </c>
      <c r="M5771" s="1023" t="s">
        <v>957</v>
      </c>
      <c r="N5771" s="1024">
        <v>4.3</v>
      </c>
      <c r="O5771" s="1025">
        <v>122.33499999999999</v>
      </c>
      <c r="P5771" s="1026">
        <v>28.45</v>
      </c>
      <c r="Q5771" s="1027">
        <v>1</v>
      </c>
      <c r="R5771" s="1027" t="s">
        <v>958</v>
      </c>
      <c r="S5771" s="1040"/>
    </row>
    <row r="5772" spans="4:19" x14ac:dyDescent="0.25">
      <c r="D5772" s="1039">
        <v>1906933</v>
      </c>
      <c r="E5772" s="1019">
        <v>45831</v>
      </c>
      <c r="F5772" s="1020">
        <v>0.85763888888888884</v>
      </c>
      <c r="G5772" s="1019">
        <v>45832</v>
      </c>
      <c r="H5772" s="1020">
        <v>8.3333333333333332E-3</v>
      </c>
      <c r="I5772" s="1021" t="s">
        <v>1305</v>
      </c>
      <c r="J5772" s="1021" t="s">
        <v>1211</v>
      </c>
      <c r="K5772" s="1022" t="s">
        <v>451</v>
      </c>
      <c r="L5772" s="1023" t="s">
        <v>956</v>
      </c>
      <c r="M5772" s="1023" t="s">
        <v>957</v>
      </c>
      <c r="N5772" s="1024">
        <v>58</v>
      </c>
      <c r="O5772" s="1025">
        <v>12580.2</v>
      </c>
      <c r="P5772" s="1026">
        <v>216.9</v>
      </c>
      <c r="Q5772" s="1027">
        <v>1</v>
      </c>
      <c r="R5772" s="1027" t="s">
        <v>958</v>
      </c>
      <c r="S5772" s="1040"/>
    </row>
    <row r="5773" spans="4:19" x14ac:dyDescent="0.25">
      <c r="D5773" s="1039">
        <v>1906935</v>
      </c>
      <c r="E5773" s="1019">
        <v>45831</v>
      </c>
      <c r="F5773" s="1020">
        <v>0.85833333333333328</v>
      </c>
      <c r="G5773" s="1019">
        <v>45832</v>
      </c>
      <c r="H5773" s="1020">
        <v>8.3333333333333332E-3</v>
      </c>
      <c r="I5773" s="1021" t="s">
        <v>1305</v>
      </c>
      <c r="J5773" s="1021" t="s">
        <v>1211</v>
      </c>
      <c r="K5773" s="1022" t="s">
        <v>451</v>
      </c>
      <c r="L5773" s="1023" t="s">
        <v>956</v>
      </c>
      <c r="M5773" s="1023" t="s">
        <v>957</v>
      </c>
      <c r="N5773" s="1024">
        <v>35</v>
      </c>
      <c r="O5773" s="1025">
        <v>7539.5844999999999</v>
      </c>
      <c r="P5773" s="1026">
        <v>215.41669999999999</v>
      </c>
      <c r="Q5773" s="1027">
        <v>1</v>
      </c>
      <c r="R5773" s="1027" t="s">
        <v>958</v>
      </c>
      <c r="S5773" s="1040"/>
    </row>
    <row r="5774" spans="4:19" x14ac:dyDescent="0.25">
      <c r="D5774" s="1039">
        <v>1906937</v>
      </c>
      <c r="E5774" s="1019">
        <v>45831</v>
      </c>
      <c r="F5774" s="1020">
        <v>0.85833333333333328</v>
      </c>
      <c r="G5774" s="1019">
        <v>45831</v>
      </c>
      <c r="H5774" s="1020">
        <v>0.92013888888888884</v>
      </c>
      <c r="I5774" s="1021" t="s">
        <v>1261</v>
      </c>
      <c r="J5774" s="1021" t="s">
        <v>998</v>
      </c>
      <c r="K5774" s="1022" t="s">
        <v>451</v>
      </c>
      <c r="L5774" s="1023" t="s">
        <v>952</v>
      </c>
      <c r="M5774" s="1023" t="s">
        <v>953</v>
      </c>
      <c r="N5774" s="1024">
        <v>69.680000000000007</v>
      </c>
      <c r="O5774" s="1025">
        <v>6153.9076560000003</v>
      </c>
      <c r="P5774" s="1026">
        <v>88.316699999999997</v>
      </c>
      <c r="Q5774" s="1027">
        <v>1</v>
      </c>
      <c r="R5774" s="1027" t="s">
        <v>958</v>
      </c>
      <c r="S5774" s="1040"/>
    </row>
    <row r="5775" spans="4:19" x14ac:dyDescent="0.25">
      <c r="D5775" s="1039">
        <v>1906963</v>
      </c>
      <c r="E5775" s="1019">
        <v>45832</v>
      </c>
      <c r="F5775" s="1020">
        <v>0.12291666666666666</v>
      </c>
      <c r="G5775" s="1019">
        <v>45832</v>
      </c>
      <c r="H5775" s="1020">
        <v>0.16388888888888889</v>
      </c>
      <c r="I5775" s="1021" t="s">
        <v>1212</v>
      </c>
      <c r="J5775" s="1021" t="s">
        <v>1036</v>
      </c>
      <c r="K5775" s="1022" t="s">
        <v>451</v>
      </c>
      <c r="L5775" s="1023" t="s">
        <v>956</v>
      </c>
      <c r="M5775" s="1023" t="s">
        <v>957</v>
      </c>
      <c r="N5775" s="1024">
        <v>1</v>
      </c>
      <c r="O5775" s="1025">
        <v>59.033299999999997</v>
      </c>
      <c r="P5775" s="1026">
        <v>59.033299999999997</v>
      </c>
      <c r="Q5775" s="1027">
        <v>1</v>
      </c>
      <c r="R5775" s="1027" t="s">
        <v>958</v>
      </c>
      <c r="S5775" s="1040"/>
    </row>
    <row r="5776" spans="4:19" x14ac:dyDescent="0.25">
      <c r="D5776" s="1039">
        <v>1906966</v>
      </c>
      <c r="E5776" s="1019">
        <v>45832</v>
      </c>
      <c r="F5776" s="1020">
        <v>0.16319444444444445</v>
      </c>
      <c r="G5776" s="1019">
        <v>45832</v>
      </c>
      <c r="H5776" s="1020">
        <v>0.20833333333333334</v>
      </c>
      <c r="I5776" s="1021" t="s">
        <v>1123</v>
      </c>
      <c r="J5776" s="1021" t="s">
        <v>1015</v>
      </c>
      <c r="K5776" s="1022" t="s">
        <v>994</v>
      </c>
      <c r="L5776" s="1023" t="s">
        <v>952</v>
      </c>
      <c r="M5776" s="1023" t="s">
        <v>953</v>
      </c>
      <c r="N5776" s="1024">
        <v>10.050000000000001</v>
      </c>
      <c r="O5776" s="1025">
        <v>651.40783499999998</v>
      </c>
      <c r="P5776" s="1026">
        <v>64.816699999999997</v>
      </c>
      <c r="Q5776" s="1027">
        <v>1</v>
      </c>
      <c r="R5776" s="1027" t="s">
        <v>958</v>
      </c>
      <c r="S5776" s="1040"/>
    </row>
    <row r="5777" spans="4:19" x14ac:dyDescent="0.25">
      <c r="D5777" s="1039">
        <v>1907029</v>
      </c>
      <c r="E5777" s="1019">
        <v>45832</v>
      </c>
      <c r="F5777" s="1020">
        <v>0.24861111111111112</v>
      </c>
      <c r="G5777" s="1019">
        <v>45832</v>
      </c>
      <c r="H5777" s="1020">
        <v>0.4201388888888889</v>
      </c>
      <c r="I5777" s="1021" t="s">
        <v>992</v>
      </c>
      <c r="J5777" s="1021" t="s">
        <v>993</v>
      </c>
      <c r="K5777" s="1022" t="s">
        <v>994</v>
      </c>
      <c r="L5777" s="1023" t="s">
        <v>956</v>
      </c>
      <c r="M5777" s="1023" t="s">
        <v>963</v>
      </c>
      <c r="N5777" s="1024">
        <v>1</v>
      </c>
      <c r="O5777" s="1025">
        <v>246.65</v>
      </c>
      <c r="P5777" s="1026">
        <v>246.65</v>
      </c>
      <c r="Q5777" s="1027">
        <v>1</v>
      </c>
      <c r="R5777" s="1027" t="s">
        <v>958</v>
      </c>
      <c r="S5777" s="1040"/>
    </row>
    <row r="5778" spans="4:19" x14ac:dyDescent="0.25">
      <c r="D5778" s="1039">
        <v>1906973</v>
      </c>
      <c r="E5778" s="1019">
        <v>45832</v>
      </c>
      <c r="F5778" s="1020">
        <v>0.27708333333333335</v>
      </c>
      <c r="G5778" s="1019">
        <v>45832</v>
      </c>
      <c r="H5778" s="1020">
        <v>0.41944444444444445</v>
      </c>
      <c r="I5778" s="1021" t="s">
        <v>1221</v>
      </c>
      <c r="J5778" s="1021" t="s">
        <v>1031</v>
      </c>
      <c r="K5778" s="1022" t="s">
        <v>451</v>
      </c>
      <c r="L5778" s="1023" t="s">
        <v>956</v>
      </c>
      <c r="M5778" s="1023" t="s">
        <v>963</v>
      </c>
      <c r="N5778" s="1024">
        <v>26</v>
      </c>
      <c r="O5778" s="1025">
        <v>5330</v>
      </c>
      <c r="P5778" s="1026">
        <v>205</v>
      </c>
      <c r="Q5778" s="1027">
        <v>1</v>
      </c>
      <c r="R5778" s="1027" t="s">
        <v>958</v>
      </c>
      <c r="S5778" s="1040"/>
    </row>
    <row r="5779" spans="4:19" x14ac:dyDescent="0.25">
      <c r="D5779" s="1039">
        <v>1907061</v>
      </c>
      <c r="E5779" s="1019">
        <v>45832</v>
      </c>
      <c r="F5779" s="1020">
        <v>0.39097222222222222</v>
      </c>
      <c r="G5779" s="1019">
        <v>45832</v>
      </c>
      <c r="H5779" s="1020">
        <v>0.53472222222222221</v>
      </c>
      <c r="I5779" s="1021" t="s">
        <v>997</v>
      </c>
      <c r="J5779" s="1021" t="s">
        <v>998</v>
      </c>
      <c r="K5779" s="1022" t="s">
        <v>451</v>
      </c>
      <c r="L5779" s="1023" t="s">
        <v>1080</v>
      </c>
      <c r="M5779" s="1023" t="s">
        <v>1115</v>
      </c>
      <c r="N5779" s="1024">
        <v>2</v>
      </c>
      <c r="O5779" s="1025">
        <v>414</v>
      </c>
      <c r="P5779" s="1026">
        <v>207</v>
      </c>
      <c r="Q5779" s="1027">
        <v>1</v>
      </c>
      <c r="R5779" s="1027" t="s">
        <v>958</v>
      </c>
      <c r="S5779" s="1040"/>
    </row>
    <row r="5780" spans="4:19" x14ac:dyDescent="0.25">
      <c r="D5780" s="1039">
        <v>1907056</v>
      </c>
      <c r="E5780" s="1019">
        <v>45832</v>
      </c>
      <c r="F5780" s="1020">
        <v>0.39166666666666666</v>
      </c>
      <c r="G5780" s="1019">
        <v>45832</v>
      </c>
      <c r="H5780" s="1020">
        <v>0.53472222222222221</v>
      </c>
      <c r="I5780" s="1021" t="s">
        <v>997</v>
      </c>
      <c r="J5780" s="1021" t="s">
        <v>998</v>
      </c>
      <c r="K5780" s="1022" t="s">
        <v>451</v>
      </c>
      <c r="L5780" s="1023" t="s">
        <v>1080</v>
      </c>
      <c r="M5780" s="1023" t="s">
        <v>1115</v>
      </c>
      <c r="N5780" s="1024">
        <v>23</v>
      </c>
      <c r="O5780" s="1025">
        <v>4724.2</v>
      </c>
      <c r="P5780" s="1026">
        <v>205.4</v>
      </c>
      <c r="Q5780" s="1027">
        <v>1</v>
      </c>
      <c r="R5780" s="1027" t="s">
        <v>958</v>
      </c>
      <c r="S5780" s="1040"/>
    </row>
    <row r="5781" spans="4:19" x14ac:dyDescent="0.25">
      <c r="D5781" s="1039">
        <v>1907068</v>
      </c>
      <c r="E5781" s="1019">
        <v>45832</v>
      </c>
      <c r="F5781" s="1020">
        <v>0.40555555555555556</v>
      </c>
      <c r="G5781" s="1019">
        <v>45832</v>
      </c>
      <c r="H5781" s="1020">
        <v>0.46180555555555558</v>
      </c>
      <c r="I5781" s="1021" t="s">
        <v>1119</v>
      </c>
      <c r="J5781" s="1021" t="s">
        <v>1056</v>
      </c>
      <c r="K5781" s="1022" t="s">
        <v>451</v>
      </c>
      <c r="L5781" s="1023" t="s">
        <v>956</v>
      </c>
      <c r="M5781" s="1023" t="s">
        <v>957</v>
      </c>
      <c r="N5781" s="1024">
        <v>1</v>
      </c>
      <c r="O5781" s="1025">
        <v>80.316699999999997</v>
      </c>
      <c r="P5781" s="1026">
        <v>80.316699999999997</v>
      </c>
      <c r="Q5781" s="1027">
        <v>1</v>
      </c>
      <c r="R5781" s="1027" t="s">
        <v>958</v>
      </c>
      <c r="S5781" s="1040"/>
    </row>
    <row r="5782" spans="4:19" x14ac:dyDescent="0.25">
      <c r="D5782" s="1039">
        <v>1907097</v>
      </c>
      <c r="E5782" s="1019">
        <v>45832</v>
      </c>
      <c r="F5782" s="1020">
        <v>0.43819444444444444</v>
      </c>
      <c r="G5782" s="1019">
        <v>45832</v>
      </c>
      <c r="H5782" s="1020">
        <v>0.53541666666666665</v>
      </c>
      <c r="I5782" s="1021" t="s">
        <v>1152</v>
      </c>
      <c r="J5782" s="1021" t="s">
        <v>1027</v>
      </c>
      <c r="K5782" s="1022" t="s">
        <v>451</v>
      </c>
      <c r="L5782" s="1023" t="s">
        <v>956</v>
      </c>
      <c r="M5782" s="1023" t="s">
        <v>957</v>
      </c>
      <c r="N5782" s="1024">
        <v>15.51</v>
      </c>
      <c r="O5782" s="1025">
        <v>2160.802017</v>
      </c>
      <c r="P5782" s="1026">
        <v>139.3167</v>
      </c>
      <c r="Q5782" s="1027">
        <v>1</v>
      </c>
      <c r="R5782" s="1027" t="s">
        <v>958</v>
      </c>
      <c r="S5782" s="1040"/>
    </row>
    <row r="5783" spans="4:19" x14ac:dyDescent="0.25">
      <c r="D5783" s="1039">
        <v>1907126</v>
      </c>
      <c r="E5783" s="1019">
        <v>45832</v>
      </c>
      <c r="F5783" s="1020">
        <v>0.4597222222222222</v>
      </c>
      <c r="G5783" s="1019">
        <v>45832</v>
      </c>
      <c r="H5783" s="1020">
        <v>0.5395833333333333</v>
      </c>
      <c r="I5783" s="1021" t="s">
        <v>1121</v>
      </c>
      <c r="J5783" s="1021" t="s">
        <v>1036</v>
      </c>
      <c r="K5783" s="1022" t="s">
        <v>451</v>
      </c>
      <c r="L5783" s="1023" t="s">
        <v>1080</v>
      </c>
      <c r="M5783" s="1023" t="s">
        <v>336</v>
      </c>
      <c r="N5783" s="1024">
        <v>1</v>
      </c>
      <c r="O5783" s="1025">
        <v>115.33329999999999</v>
      </c>
      <c r="P5783" s="1026">
        <v>115.33329999999999</v>
      </c>
      <c r="Q5783" s="1027">
        <v>1</v>
      </c>
      <c r="R5783" s="1027" t="s">
        <v>958</v>
      </c>
      <c r="S5783" s="1040"/>
    </row>
    <row r="5784" spans="4:19" x14ac:dyDescent="0.25">
      <c r="D5784" s="1039">
        <v>1907166</v>
      </c>
      <c r="E5784" s="1019">
        <v>45832</v>
      </c>
      <c r="F5784" s="1020">
        <v>0.49236111111111114</v>
      </c>
      <c r="G5784" s="1019">
        <v>45832</v>
      </c>
      <c r="H5784" s="1020">
        <v>0.53333333333333333</v>
      </c>
      <c r="I5784" s="1021" t="s">
        <v>1245</v>
      </c>
      <c r="J5784" s="1021" t="s">
        <v>1036</v>
      </c>
      <c r="K5784" s="1022" t="s">
        <v>451</v>
      </c>
      <c r="L5784" s="1023" t="s">
        <v>952</v>
      </c>
      <c r="M5784" s="1023" t="s">
        <v>336</v>
      </c>
      <c r="N5784" s="1024">
        <v>18.09</v>
      </c>
      <c r="O5784" s="1025">
        <v>1073.9436029999999</v>
      </c>
      <c r="P5784" s="1026">
        <v>59.366700000000002</v>
      </c>
      <c r="Q5784" s="1027">
        <v>1</v>
      </c>
      <c r="R5784" s="1027" t="s">
        <v>958</v>
      </c>
      <c r="S5784" s="1040"/>
    </row>
    <row r="5785" spans="4:19" x14ac:dyDescent="0.25">
      <c r="D5785" s="1039">
        <v>1907211</v>
      </c>
      <c r="E5785" s="1019">
        <v>45832</v>
      </c>
      <c r="F5785" s="1020">
        <v>0.57013888888888886</v>
      </c>
      <c r="G5785" s="1019">
        <v>45832</v>
      </c>
      <c r="H5785" s="1020">
        <v>0.65</v>
      </c>
      <c r="I5785" s="1021" t="s">
        <v>1348</v>
      </c>
      <c r="J5785" s="1021" t="s">
        <v>1211</v>
      </c>
      <c r="K5785" s="1022" t="s">
        <v>451</v>
      </c>
      <c r="L5785" s="1023" t="s">
        <v>956</v>
      </c>
      <c r="M5785" s="1023" t="s">
        <v>957</v>
      </c>
      <c r="N5785" s="1024">
        <v>1</v>
      </c>
      <c r="O5785" s="1025">
        <v>115.9667</v>
      </c>
      <c r="P5785" s="1026">
        <v>115.9667</v>
      </c>
      <c r="Q5785" s="1027">
        <v>1</v>
      </c>
      <c r="R5785" s="1027" t="s">
        <v>958</v>
      </c>
      <c r="S5785" s="1040"/>
    </row>
    <row r="5786" spans="4:19" x14ac:dyDescent="0.25">
      <c r="D5786" s="1039">
        <v>1907223</v>
      </c>
      <c r="E5786" s="1019">
        <v>45832</v>
      </c>
      <c r="F5786" s="1020">
        <v>0.57361111111111107</v>
      </c>
      <c r="G5786" s="1019">
        <v>45832</v>
      </c>
      <c r="H5786" s="1020">
        <v>0.66249999999999998</v>
      </c>
      <c r="I5786" s="1021" t="s">
        <v>1272</v>
      </c>
      <c r="J5786" s="1021" t="s">
        <v>1027</v>
      </c>
      <c r="K5786" s="1022" t="s">
        <v>451</v>
      </c>
      <c r="L5786" s="1023" t="s">
        <v>979</v>
      </c>
      <c r="M5786" s="1023" t="s">
        <v>1140</v>
      </c>
      <c r="N5786" s="1024">
        <v>1</v>
      </c>
      <c r="O5786" s="1025">
        <v>128.26669999999999</v>
      </c>
      <c r="P5786" s="1026">
        <v>128.26669999999999</v>
      </c>
      <c r="Q5786" s="1027">
        <v>1</v>
      </c>
      <c r="R5786" s="1027" t="s">
        <v>958</v>
      </c>
      <c r="S5786" s="1040"/>
    </row>
    <row r="5787" spans="4:19" x14ac:dyDescent="0.25">
      <c r="D5787" s="1039">
        <v>1907246</v>
      </c>
      <c r="E5787" s="1019">
        <v>45832</v>
      </c>
      <c r="F5787" s="1020">
        <v>0.62152777777777779</v>
      </c>
      <c r="G5787" s="1019">
        <v>45832</v>
      </c>
      <c r="H5787" s="1020">
        <v>0.70208333333333328</v>
      </c>
      <c r="I5787" s="1021" t="s">
        <v>1356</v>
      </c>
      <c r="J5787" s="1021" t="s">
        <v>1249</v>
      </c>
      <c r="K5787" s="1022" t="s">
        <v>451</v>
      </c>
      <c r="L5787" s="1023" t="s">
        <v>956</v>
      </c>
      <c r="M5787" s="1023" t="s">
        <v>957</v>
      </c>
      <c r="N5787" s="1024">
        <v>6.6</v>
      </c>
      <c r="O5787" s="1025">
        <v>765.15977999999996</v>
      </c>
      <c r="P5787" s="1026">
        <v>115.9333</v>
      </c>
      <c r="Q5787" s="1027">
        <v>1</v>
      </c>
      <c r="R5787" s="1027" t="s">
        <v>958</v>
      </c>
      <c r="S5787" s="1040"/>
    </row>
    <row r="5788" spans="4:19" x14ac:dyDescent="0.25">
      <c r="D5788" s="1039">
        <v>1907256</v>
      </c>
      <c r="E5788" s="1019">
        <v>45832</v>
      </c>
      <c r="F5788" s="1020">
        <v>0.6381944444444444</v>
      </c>
      <c r="G5788" s="1019">
        <v>45832</v>
      </c>
      <c r="H5788" s="1020">
        <v>0.75</v>
      </c>
      <c r="I5788" s="1021" t="s">
        <v>1026</v>
      </c>
      <c r="J5788" s="1021" t="s">
        <v>1027</v>
      </c>
      <c r="K5788" s="1022" t="s">
        <v>994</v>
      </c>
      <c r="L5788" s="1023" t="s">
        <v>956</v>
      </c>
      <c r="M5788" s="1023" t="s">
        <v>963</v>
      </c>
      <c r="N5788" s="1024">
        <v>1</v>
      </c>
      <c r="O5788" s="1025">
        <v>160.91669999999999</v>
      </c>
      <c r="P5788" s="1026">
        <v>160.91669999999999</v>
      </c>
      <c r="Q5788" s="1027">
        <v>1</v>
      </c>
      <c r="R5788" s="1027" t="s">
        <v>958</v>
      </c>
      <c r="S5788" s="1040"/>
    </row>
    <row r="5789" spans="4:19" x14ac:dyDescent="0.25">
      <c r="D5789" s="1039">
        <v>1907257</v>
      </c>
      <c r="E5789" s="1019">
        <v>45832</v>
      </c>
      <c r="F5789" s="1020">
        <v>0.64027777777777772</v>
      </c>
      <c r="G5789" s="1019">
        <v>45832</v>
      </c>
      <c r="H5789" s="1020">
        <v>0.78680555555555554</v>
      </c>
      <c r="I5789" s="1021" t="s">
        <v>1012</v>
      </c>
      <c r="J5789" s="1021" t="s">
        <v>1013</v>
      </c>
      <c r="K5789" s="1022" t="s">
        <v>451</v>
      </c>
      <c r="L5789" s="1023" t="s">
        <v>956</v>
      </c>
      <c r="M5789" s="1023" t="s">
        <v>957</v>
      </c>
      <c r="N5789" s="1024">
        <v>6</v>
      </c>
      <c r="O5789" s="1025">
        <v>1269.4002</v>
      </c>
      <c r="P5789" s="1026">
        <v>211.5667</v>
      </c>
      <c r="Q5789" s="1027">
        <v>1</v>
      </c>
      <c r="R5789" s="1027" t="s">
        <v>958</v>
      </c>
      <c r="S5789" s="1040"/>
    </row>
    <row r="5790" spans="4:19" x14ac:dyDescent="0.25">
      <c r="D5790" s="1039">
        <v>1907263</v>
      </c>
      <c r="E5790" s="1019">
        <v>45832</v>
      </c>
      <c r="F5790" s="1020">
        <v>0.6479166666666667</v>
      </c>
      <c r="G5790" s="1019">
        <v>45832</v>
      </c>
      <c r="H5790" s="1020">
        <v>0.73055555555555551</v>
      </c>
      <c r="I5790" s="1021" t="s">
        <v>1257</v>
      </c>
      <c r="J5790" s="1021" t="s">
        <v>1013</v>
      </c>
      <c r="K5790" s="1022" t="s">
        <v>451</v>
      </c>
      <c r="L5790" s="1023" t="s">
        <v>956</v>
      </c>
      <c r="M5790" s="1023" t="s">
        <v>957</v>
      </c>
      <c r="N5790" s="1024">
        <v>1</v>
      </c>
      <c r="O5790" s="1025">
        <v>119.2333</v>
      </c>
      <c r="P5790" s="1026">
        <v>119.2333</v>
      </c>
      <c r="Q5790" s="1027">
        <v>1</v>
      </c>
      <c r="R5790" s="1027" t="s">
        <v>958</v>
      </c>
      <c r="S5790" s="1040"/>
    </row>
    <row r="5791" spans="4:19" x14ac:dyDescent="0.25">
      <c r="D5791" s="1039">
        <v>1907277</v>
      </c>
      <c r="E5791" s="1019">
        <v>45832</v>
      </c>
      <c r="F5791" s="1020">
        <v>0.67638888888888893</v>
      </c>
      <c r="G5791" s="1019">
        <v>45832</v>
      </c>
      <c r="H5791" s="1020">
        <v>0.89583333333333337</v>
      </c>
      <c r="I5791" s="1021" t="s">
        <v>1057</v>
      </c>
      <c r="J5791" s="1021" t="s">
        <v>1058</v>
      </c>
      <c r="K5791" s="1022" t="s">
        <v>451</v>
      </c>
      <c r="L5791" s="1023" t="s">
        <v>978</v>
      </c>
      <c r="M5791" s="1023" t="s">
        <v>978</v>
      </c>
      <c r="N5791" s="1024">
        <v>1</v>
      </c>
      <c r="O5791" s="1025">
        <v>315.0333</v>
      </c>
      <c r="P5791" s="1026">
        <v>315.0333</v>
      </c>
      <c r="Q5791" s="1027">
        <v>1</v>
      </c>
      <c r="R5791" s="1027" t="s">
        <v>958</v>
      </c>
      <c r="S5791" s="1040"/>
    </row>
    <row r="5792" spans="4:19" x14ac:dyDescent="0.25">
      <c r="D5792" s="1039">
        <v>1907285</v>
      </c>
      <c r="E5792" s="1019">
        <v>45832</v>
      </c>
      <c r="F5792" s="1020">
        <v>0.70208333333333328</v>
      </c>
      <c r="G5792" s="1019">
        <v>45832</v>
      </c>
      <c r="H5792" s="1020">
        <v>0.77430555555555558</v>
      </c>
      <c r="I5792" s="1021" t="s">
        <v>1263</v>
      </c>
      <c r="J5792" s="1021" t="s">
        <v>1066</v>
      </c>
      <c r="K5792" s="1022" t="s">
        <v>451</v>
      </c>
      <c r="L5792" s="1023" t="s">
        <v>956</v>
      </c>
      <c r="M5792" s="1023" t="s">
        <v>957</v>
      </c>
      <c r="N5792" s="1024">
        <v>1</v>
      </c>
      <c r="O5792" s="1025">
        <v>104</v>
      </c>
      <c r="P5792" s="1026">
        <v>104</v>
      </c>
      <c r="Q5792" s="1027">
        <v>1</v>
      </c>
      <c r="R5792" s="1027" t="s">
        <v>958</v>
      </c>
      <c r="S5792" s="1040"/>
    </row>
    <row r="5793" spans="4:19" x14ac:dyDescent="0.25">
      <c r="D5793" s="1039">
        <v>1907290</v>
      </c>
      <c r="E5793" s="1019">
        <v>45832</v>
      </c>
      <c r="F5793" s="1020">
        <v>0.70208333333333328</v>
      </c>
      <c r="G5793" s="1019">
        <v>45832</v>
      </c>
      <c r="H5793" s="1020">
        <v>0.78472222222222221</v>
      </c>
      <c r="I5793" s="1021" t="s">
        <v>1446</v>
      </c>
      <c r="J5793" s="1021" t="s">
        <v>1002</v>
      </c>
      <c r="K5793" s="1022" t="s">
        <v>451</v>
      </c>
      <c r="L5793" s="1023" t="s">
        <v>956</v>
      </c>
      <c r="M5793" s="1023" t="s">
        <v>957</v>
      </c>
      <c r="N5793" s="1024">
        <v>1</v>
      </c>
      <c r="O5793" s="1025">
        <v>118.11669999999999</v>
      </c>
      <c r="P5793" s="1026">
        <v>118.11669999999999</v>
      </c>
      <c r="Q5793" s="1027">
        <v>1</v>
      </c>
      <c r="R5793" s="1027" t="s">
        <v>958</v>
      </c>
      <c r="S5793" s="1040"/>
    </row>
    <row r="5794" spans="4:19" x14ac:dyDescent="0.25">
      <c r="D5794" s="1039">
        <v>1907286</v>
      </c>
      <c r="E5794" s="1019">
        <v>45832</v>
      </c>
      <c r="F5794" s="1020">
        <v>0.70972222222222225</v>
      </c>
      <c r="G5794" s="1019">
        <v>45832</v>
      </c>
      <c r="H5794" s="1020">
        <v>0.77083333333333337</v>
      </c>
      <c r="I5794" s="1021" t="s">
        <v>1311</v>
      </c>
      <c r="J5794" s="1021" t="s">
        <v>1058</v>
      </c>
      <c r="K5794" s="1022" t="s">
        <v>451</v>
      </c>
      <c r="L5794" s="1023" t="s">
        <v>967</v>
      </c>
      <c r="M5794" s="1023"/>
      <c r="N5794" s="1024">
        <v>1</v>
      </c>
      <c r="O5794" s="1025">
        <v>88</v>
      </c>
      <c r="P5794" s="1026">
        <v>88</v>
      </c>
      <c r="Q5794" s="1027">
        <v>1</v>
      </c>
      <c r="R5794" s="1027" t="s">
        <v>958</v>
      </c>
      <c r="S5794" s="1040"/>
    </row>
    <row r="5795" spans="4:19" x14ac:dyDescent="0.25">
      <c r="D5795" s="1039">
        <v>1907298</v>
      </c>
      <c r="E5795" s="1019">
        <v>45832</v>
      </c>
      <c r="F5795" s="1020">
        <v>0.72916666666666663</v>
      </c>
      <c r="G5795" s="1019">
        <v>45832</v>
      </c>
      <c r="H5795" s="1020">
        <v>0.7319444444444444</v>
      </c>
      <c r="I5795" s="1021" t="s">
        <v>1042</v>
      </c>
      <c r="J5795" s="1021" t="s">
        <v>1024</v>
      </c>
      <c r="K5795" s="1022" t="s">
        <v>451</v>
      </c>
      <c r="L5795" s="1023" t="s">
        <v>979</v>
      </c>
      <c r="M5795" s="1023" t="s">
        <v>1005</v>
      </c>
      <c r="N5795" s="1024">
        <v>858</v>
      </c>
      <c r="O5795" s="1025">
        <v>2888.6286</v>
      </c>
      <c r="P5795" s="1026">
        <v>3.3666999999999998</v>
      </c>
      <c r="Q5795" s="1027">
        <v>1</v>
      </c>
      <c r="R5795" s="1027" t="s">
        <v>958</v>
      </c>
      <c r="S5795" s="1040"/>
    </row>
    <row r="5796" spans="4:19" x14ac:dyDescent="0.25">
      <c r="D5796" s="1039">
        <v>1907298</v>
      </c>
      <c r="E5796" s="1019">
        <v>45832</v>
      </c>
      <c r="F5796" s="1020">
        <v>0.72916666666666663</v>
      </c>
      <c r="G5796" s="1019">
        <v>45832</v>
      </c>
      <c r="H5796" s="1020">
        <v>0.77083333333333337</v>
      </c>
      <c r="I5796" s="1021" t="s">
        <v>1042</v>
      </c>
      <c r="J5796" s="1021" t="s">
        <v>1024</v>
      </c>
      <c r="K5796" s="1022" t="s">
        <v>451</v>
      </c>
      <c r="L5796" s="1023" t="s">
        <v>979</v>
      </c>
      <c r="M5796" s="1023" t="s">
        <v>1005</v>
      </c>
      <c r="N5796" s="1024">
        <v>502</v>
      </c>
      <c r="O5796" s="1025">
        <v>29810.4166</v>
      </c>
      <c r="P5796" s="1026">
        <v>59.383299999999998</v>
      </c>
      <c r="Q5796" s="1027">
        <v>2</v>
      </c>
      <c r="R5796" s="1027" t="s">
        <v>958</v>
      </c>
      <c r="S5796" s="1040"/>
    </row>
    <row r="5797" spans="4:19" x14ac:dyDescent="0.25">
      <c r="D5797" s="1039">
        <v>1907298</v>
      </c>
      <c r="E5797" s="1019">
        <v>45832</v>
      </c>
      <c r="F5797" s="1020">
        <v>0.72916666666666663</v>
      </c>
      <c r="G5797" s="1019">
        <v>45832</v>
      </c>
      <c r="H5797" s="1020">
        <v>0.77708333333333335</v>
      </c>
      <c r="I5797" s="1021" t="s">
        <v>1042</v>
      </c>
      <c r="J5797" s="1021" t="s">
        <v>1024</v>
      </c>
      <c r="K5797" s="1022" t="s">
        <v>451</v>
      </c>
      <c r="L5797" s="1023" t="s">
        <v>979</v>
      </c>
      <c r="M5797" s="1023" t="s">
        <v>1005</v>
      </c>
      <c r="N5797" s="1024">
        <v>44</v>
      </c>
      <c r="O5797" s="1025">
        <v>3014</v>
      </c>
      <c r="P5797" s="1026">
        <v>68.5</v>
      </c>
      <c r="Q5797" s="1027">
        <v>3</v>
      </c>
      <c r="R5797" s="1027" t="s">
        <v>958</v>
      </c>
      <c r="S5797" s="1040"/>
    </row>
    <row r="5798" spans="4:19" x14ac:dyDescent="0.25">
      <c r="D5798" s="1039">
        <v>1907298</v>
      </c>
      <c r="E5798" s="1019">
        <v>45832</v>
      </c>
      <c r="F5798" s="1020">
        <v>0.72916666666666663</v>
      </c>
      <c r="G5798" s="1019">
        <v>45832</v>
      </c>
      <c r="H5798" s="1020">
        <v>0.79166666666666663</v>
      </c>
      <c r="I5798" s="1021" t="s">
        <v>1042</v>
      </c>
      <c r="J5798" s="1021" t="s">
        <v>1024</v>
      </c>
      <c r="K5798" s="1022" t="s">
        <v>451</v>
      </c>
      <c r="L5798" s="1023" t="s">
        <v>979</v>
      </c>
      <c r="M5798" s="1023" t="s">
        <v>1005</v>
      </c>
      <c r="N5798" s="1024">
        <v>161</v>
      </c>
      <c r="O5798" s="1025">
        <v>14420.2387</v>
      </c>
      <c r="P5798" s="1026">
        <v>89.566699999999997</v>
      </c>
      <c r="Q5798" s="1027">
        <v>4</v>
      </c>
      <c r="R5798" s="1027" t="s">
        <v>958</v>
      </c>
      <c r="S5798" s="1040"/>
    </row>
    <row r="5799" spans="4:19" x14ac:dyDescent="0.25">
      <c r="D5799" s="1039">
        <v>1907298</v>
      </c>
      <c r="E5799" s="1019">
        <v>45832</v>
      </c>
      <c r="F5799" s="1020">
        <v>0.72916666666666663</v>
      </c>
      <c r="G5799" s="1019">
        <v>45833</v>
      </c>
      <c r="H5799" s="1020">
        <v>0.6958333333333333</v>
      </c>
      <c r="I5799" s="1021" t="s">
        <v>1042</v>
      </c>
      <c r="J5799" s="1021" t="s">
        <v>1024</v>
      </c>
      <c r="K5799" s="1022" t="s">
        <v>451</v>
      </c>
      <c r="L5799" s="1023" t="s">
        <v>979</v>
      </c>
      <c r="M5799" s="1023" t="s">
        <v>1005</v>
      </c>
      <c r="N5799" s="1024">
        <v>36</v>
      </c>
      <c r="O5799" s="1025">
        <v>50089.201200000003</v>
      </c>
      <c r="P5799" s="1026">
        <v>1391.3667</v>
      </c>
      <c r="Q5799" s="1027">
        <v>5</v>
      </c>
      <c r="R5799" s="1027" t="s">
        <v>958</v>
      </c>
      <c r="S5799" s="1040"/>
    </row>
    <row r="5800" spans="4:19" x14ac:dyDescent="0.25">
      <c r="D5800" s="1039">
        <v>1907305</v>
      </c>
      <c r="E5800" s="1019">
        <v>45832</v>
      </c>
      <c r="F5800" s="1020">
        <v>0.74513888888888891</v>
      </c>
      <c r="G5800" s="1019">
        <v>45832</v>
      </c>
      <c r="H5800" s="1020">
        <v>0.84722222222222221</v>
      </c>
      <c r="I5800" s="1021" t="s">
        <v>1049</v>
      </c>
      <c r="J5800" s="1021" t="s">
        <v>1015</v>
      </c>
      <c r="K5800" s="1022" t="s">
        <v>451</v>
      </c>
      <c r="L5800" s="1023" t="s">
        <v>956</v>
      </c>
      <c r="M5800" s="1023" t="s">
        <v>963</v>
      </c>
      <c r="N5800" s="1024">
        <v>52.93</v>
      </c>
      <c r="O5800" s="1025">
        <v>7750.7145689999998</v>
      </c>
      <c r="P5800" s="1026">
        <v>146.4333</v>
      </c>
      <c r="Q5800" s="1027">
        <v>1</v>
      </c>
      <c r="R5800" s="1027" t="s">
        <v>958</v>
      </c>
      <c r="S5800" s="1040"/>
    </row>
    <row r="5801" spans="4:19" x14ac:dyDescent="0.25">
      <c r="D5801" s="1039">
        <v>1907314</v>
      </c>
      <c r="E5801" s="1019">
        <v>45832</v>
      </c>
      <c r="F5801" s="1020">
        <v>0.77361111111111114</v>
      </c>
      <c r="G5801" s="1019">
        <v>45832</v>
      </c>
      <c r="H5801" s="1020">
        <v>0.99652777777777779</v>
      </c>
      <c r="I5801" s="1021" t="s">
        <v>1179</v>
      </c>
      <c r="J5801" s="1021" t="s">
        <v>1090</v>
      </c>
      <c r="K5801" s="1022" t="s">
        <v>994</v>
      </c>
      <c r="L5801" s="1023" t="s">
        <v>979</v>
      </c>
      <c r="M5801" s="1023" t="s">
        <v>1005</v>
      </c>
      <c r="N5801" s="1024">
        <v>1</v>
      </c>
      <c r="O5801" s="1025">
        <v>320.26670000000001</v>
      </c>
      <c r="P5801" s="1026">
        <v>320.26670000000001</v>
      </c>
      <c r="Q5801" s="1027">
        <v>1</v>
      </c>
      <c r="R5801" s="1027" t="s">
        <v>958</v>
      </c>
      <c r="S5801" s="1040"/>
    </row>
    <row r="5802" spans="4:19" x14ac:dyDescent="0.25">
      <c r="D5802" s="1039">
        <v>1907318</v>
      </c>
      <c r="E5802" s="1019">
        <v>45832</v>
      </c>
      <c r="F5802" s="1020">
        <v>0.78333333333333333</v>
      </c>
      <c r="G5802" s="1019">
        <v>45832</v>
      </c>
      <c r="H5802" s="1020">
        <v>0.875</v>
      </c>
      <c r="I5802" s="1021" t="s">
        <v>1298</v>
      </c>
      <c r="J5802" s="1021" t="s">
        <v>1172</v>
      </c>
      <c r="K5802" s="1022" t="s">
        <v>451</v>
      </c>
      <c r="L5802" s="1023" t="s">
        <v>956</v>
      </c>
      <c r="M5802" s="1023" t="s">
        <v>957</v>
      </c>
      <c r="N5802" s="1024">
        <v>1</v>
      </c>
      <c r="O5802" s="1025">
        <v>132</v>
      </c>
      <c r="P5802" s="1026">
        <v>132</v>
      </c>
      <c r="Q5802" s="1027">
        <v>1</v>
      </c>
      <c r="R5802" s="1027" t="s">
        <v>958</v>
      </c>
      <c r="S5802" s="1040"/>
    </row>
    <row r="5803" spans="4:19" x14ac:dyDescent="0.25">
      <c r="D5803" s="1039">
        <v>1907319</v>
      </c>
      <c r="E5803" s="1019">
        <v>45832</v>
      </c>
      <c r="F5803" s="1020">
        <v>0.78680555555555554</v>
      </c>
      <c r="G5803" s="1019">
        <v>45832</v>
      </c>
      <c r="H5803" s="1020">
        <v>0.92152777777777772</v>
      </c>
      <c r="I5803" s="1021" t="s">
        <v>1129</v>
      </c>
      <c r="J5803" s="1021" t="s">
        <v>1090</v>
      </c>
      <c r="K5803" s="1022" t="s">
        <v>994</v>
      </c>
      <c r="L5803" s="1023" t="s">
        <v>979</v>
      </c>
      <c r="M5803" s="1023" t="s">
        <v>1140</v>
      </c>
      <c r="N5803" s="1024">
        <v>18</v>
      </c>
      <c r="O5803" s="1025">
        <v>3494.7</v>
      </c>
      <c r="P5803" s="1026">
        <v>194.15</v>
      </c>
      <c r="Q5803" s="1027">
        <v>1</v>
      </c>
      <c r="R5803" s="1027" t="s">
        <v>958</v>
      </c>
      <c r="S5803" s="1040"/>
    </row>
    <row r="5804" spans="4:19" x14ac:dyDescent="0.25">
      <c r="D5804" s="1039">
        <v>1907330</v>
      </c>
      <c r="E5804" s="1019">
        <v>45832</v>
      </c>
      <c r="F5804" s="1020">
        <v>0.81805555555555554</v>
      </c>
      <c r="G5804" s="1019">
        <v>45832</v>
      </c>
      <c r="H5804" s="1020">
        <v>0.87152777777777779</v>
      </c>
      <c r="I5804" s="1021" t="s">
        <v>1306</v>
      </c>
      <c r="J5804" s="1021" t="s">
        <v>1066</v>
      </c>
      <c r="K5804" s="1022" t="s">
        <v>451</v>
      </c>
      <c r="L5804" s="1023" t="s">
        <v>956</v>
      </c>
      <c r="M5804" s="1023" t="s">
        <v>957</v>
      </c>
      <c r="N5804" s="1024">
        <v>1</v>
      </c>
      <c r="O5804" s="1025">
        <v>77.533299999999997</v>
      </c>
      <c r="P5804" s="1026">
        <v>77.533299999999997</v>
      </c>
      <c r="Q5804" s="1027">
        <v>1</v>
      </c>
      <c r="R5804" s="1027" t="s">
        <v>958</v>
      </c>
      <c r="S5804" s="1040"/>
    </row>
    <row r="5805" spans="4:19" x14ac:dyDescent="0.25">
      <c r="D5805" s="1039">
        <v>1907329</v>
      </c>
      <c r="E5805" s="1019">
        <v>45832</v>
      </c>
      <c r="F5805" s="1020">
        <v>0.85</v>
      </c>
      <c r="G5805" s="1019">
        <v>45832</v>
      </c>
      <c r="H5805" s="1020">
        <v>0.89722222222222225</v>
      </c>
      <c r="I5805" s="1021" t="s">
        <v>1012</v>
      </c>
      <c r="J5805" s="1021" t="s">
        <v>1013</v>
      </c>
      <c r="K5805" s="1022" t="s">
        <v>451</v>
      </c>
      <c r="L5805" s="1023" t="s">
        <v>967</v>
      </c>
      <c r="M5805" s="1023"/>
      <c r="N5805" s="1024">
        <v>1</v>
      </c>
      <c r="O5805" s="1025">
        <v>68.716700000000003</v>
      </c>
      <c r="P5805" s="1026">
        <v>68.716700000000003</v>
      </c>
      <c r="Q5805" s="1027">
        <v>1</v>
      </c>
      <c r="R5805" s="1027" t="s">
        <v>958</v>
      </c>
      <c r="S5805" s="1040"/>
    </row>
    <row r="5806" spans="4:19" x14ac:dyDescent="0.25">
      <c r="D5806" s="1039">
        <v>1907335</v>
      </c>
      <c r="E5806" s="1019">
        <v>45832</v>
      </c>
      <c r="F5806" s="1020">
        <v>0.86319444444444449</v>
      </c>
      <c r="G5806" s="1019">
        <v>45832</v>
      </c>
      <c r="H5806" s="1020">
        <v>0.99652777777777779</v>
      </c>
      <c r="I5806" s="1021" t="s">
        <v>1173</v>
      </c>
      <c r="J5806" s="1021" t="s">
        <v>1066</v>
      </c>
      <c r="K5806" s="1022" t="s">
        <v>451</v>
      </c>
      <c r="L5806" s="1023" t="s">
        <v>956</v>
      </c>
      <c r="M5806" s="1023" t="s">
        <v>957</v>
      </c>
      <c r="N5806" s="1024">
        <v>1</v>
      </c>
      <c r="O5806" s="1025">
        <v>191.16669999999999</v>
      </c>
      <c r="P5806" s="1026">
        <v>191.16669999999999</v>
      </c>
      <c r="Q5806" s="1027">
        <v>1</v>
      </c>
      <c r="R5806" s="1027" t="s">
        <v>958</v>
      </c>
      <c r="S5806" s="1040"/>
    </row>
    <row r="5807" spans="4:19" x14ac:dyDescent="0.25">
      <c r="D5807" s="1039">
        <v>1907344</v>
      </c>
      <c r="E5807" s="1019">
        <v>45832</v>
      </c>
      <c r="F5807" s="1020">
        <v>0.90416666666666667</v>
      </c>
      <c r="G5807" s="1019">
        <v>45832</v>
      </c>
      <c r="H5807" s="1020">
        <v>0.96180555555555558</v>
      </c>
      <c r="I5807" s="1021" t="s">
        <v>1222</v>
      </c>
      <c r="J5807" s="1021" t="s">
        <v>1053</v>
      </c>
      <c r="K5807" s="1022" t="s">
        <v>451</v>
      </c>
      <c r="L5807" s="1023" t="s">
        <v>1080</v>
      </c>
      <c r="M5807" s="1023" t="s">
        <v>336</v>
      </c>
      <c r="N5807" s="1024">
        <v>1</v>
      </c>
      <c r="O5807" s="1025">
        <v>82.966700000000003</v>
      </c>
      <c r="P5807" s="1026">
        <v>82.966700000000003</v>
      </c>
      <c r="Q5807" s="1027">
        <v>1</v>
      </c>
      <c r="R5807" s="1027" t="s">
        <v>958</v>
      </c>
      <c r="S5807" s="1040"/>
    </row>
    <row r="5808" spans="4:19" x14ac:dyDescent="0.25">
      <c r="D5808" s="1039">
        <v>1907354</v>
      </c>
      <c r="E5808" s="1019">
        <v>45833</v>
      </c>
      <c r="F5808" s="1020">
        <v>1.6666666666666666E-2</v>
      </c>
      <c r="G5808" s="1019">
        <v>45833</v>
      </c>
      <c r="H5808" s="1020">
        <v>5.4166666666666669E-2</v>
      </c>
      <c r="I5808" s="1021" t="s">
        <v>1105</v>
      </c>
      <c r="J5808" s="1021" t="s">
        <v>1090</v>
      </c>
      <c r="K5808" s="1022" t="s">
        <v>451</v>
      </c>
      <c r="L5808" s="1023" t="s">
        <v>956</v>
      </c>
      <c r="M5808" s="1023" t="s">
        <v>963</v>
      </c>
      <c r="N5808" s="1024">
        <v>38.19</v>
      </c>
      <c r="O5808" s="1025">
        <v>2068.6262729999999</v>
      </c>
      <c r="P5808" s="1026">
        <v>54.166699999999999</v>
      </c>
      <c r="Q5808" s="1027">
        <v>1</v>
      </c>
      <c r="R5808" s="1027" t="s">
        <v>958</v>
      </c>
      <c r="S5808" s="1040"/>
    </row>
    <row r="5809" spans="4:19" x14ac:dyDescent="0.25">
      <c r="D5809" s="1039">
        <v>1907383</v>
      </c>
      <c r="E5809" s="1019">
        <v>45833</v>
      </c>
      <c r="F5809" s="1020">
        <v>0.25972222222222224</v>
      </c>
      <c r="G5809" s="1019">
        <v>45833</v>
      </c>
      <c r="H5809" s="1020">
        <v>0.44930555555555557</v>
      </c>
      <c r="I5809" s="1021" t="s">
        <v>1120</v>
      </c>
      <c r="J5809" s="1021" t="s">
        <v>1024</v>
      </c>
      <c r="K5809" s="1022" t="s">
        <v>994</v>
      </c>
      <c r="L5809" s="1023" t="s">
        <v>984</v>
      </c>
      <c r="M5809" s="1023"/>
      <c r="N5809" s="1024">
        <v>1</v>
      </c>
      <c r="O5809" s="1025">
        <v>272.83330000000001</v>
      </c>
      <c r="P5809" s="1026">
        <v>272.83330000000001</v>
      </c>
      <c r="Q5809" s="1027">
        <v>1</v>
      </c>
      <c r="R5809" s="1027" t="s">
        <v>958</v>
      </c>
      <c r="S5809" s="1040"/>
    </row>
    <row r="5810" spans="4:19" x14ac:dyDescent="0.25">
      <c r="D5810" s="1039">
        <v>1907417</v>
      </c>
      <c r="E5810" s="1019">
        <v>45833</v>
      </c>
      <c r="F5810" s="1020">
        <v>0.29236111111111113</v>
      </c>
      <c r="G5810" s="1019">
        <v>45833</v>
      </c>
      <c r="H5810" s="1020">
        <v>0.37569444444444444</v>
      </c>
      <c r="I5810" s="1021" t="s">
        <v>1179</v>
      </c>
      <c r="J5810" s="1021" t="s">
        <v>1090</v>
      </c>
      <c r="K5810" s="1022" t="s">
        <v>994</v>
      </c>
      <c r="L5810" s="1023" t="s">
        <v>952</v>
      </c>
      <c r="M5810" s="1023" t="s">
        <v>953</v>
      </c>
      <c r="N5810" s="1024">
        <v>2</v>
      </c>
      <c r="O5810" s="1025">
        <v>240</v>
      </c>
      <c r="P5810" s="1026">
        <v>120</v>
      </c>
      <c r="Q5810" s="1027">
        <v>1</v>
      </c>
      <c r="R5810" s="1027" t="s">
        <v>958</v>
      </c>
      <c r="S5810" s="1040"/>
    </row>
    <row r="5811" spans="4:19" x14ac:dyDescent="0.25">
      <c r="D5811" s="1039">
        <v>1907398</v>
      </c>
      <c r="E5811" s="1019">
        <v>45833</v>
      </c>
      <c r="F5811" s="1020">
        <v>0.34305555555555556</v>
      </c>
      <c r="G5811" s="1019">
        <v>45833</v>
      </c>
      <c r="H5811" s="1020">
        <v>0.46597222222222223</v>
      </c>
      <c r="I5811" s="1021" t="s">
        <v>1118</v>
      </c>
      <c r="J5811" s="1021" t="s">
        <v>1024</v>
      </c>
      <c r="K5811" s="1022" t="s">
        <v>451</v>
      </c>
      <c r="L5811" s="1023" t="s">
        <v>978</v>
      </c>
      <c r="M5811" s="1023" t="s">
        <v>978</v>
      </c>
      <c r="N5811" s="1024">
        <v>1</v>
      </c>
      <c r="O5811" s="1025">
        <v>177.61670000000001</v>
      </c>
      <c r="P5811" s="1026">
        <v>177.61670000000001</v>
      </c>
      <c r="Q5811" s="1027">
        <v>1</v>
      </c>
      <c r="R5811" s="1027" t="s">
        <v>958</v>
      </c>
      <c r="S5811" s="1040"/>
    </row>
    <row r="5812" spans="4:19" x14ac:dyDescent="0.25">
      <c r="D5812" s="1039">
        <v>1907432</v>
      </c>
      <c r="E5812" s="1019">
        <v>45833</v>
      </c>
      <c r="F5812" s="1020">
        <v>0.36736111111111114</v>
      </c>
      <c r="G5812" s="1019">
        <v>45833</v>
      </c>
      <c r="H5812" s="1020">
        <v>0.47083333333333333</v>
      </c>
      <c r="I5812" s="1021" t="s">
        <v>1439</v>
      </c>
      <c r="J5812" s="1021" t="s">
        <v>1064</v>
      </c>
      <c r="K5812" s="1022" t="s">
        <v>451</v>
      </c>
      <c r="L5812" s="1023" t="s">
        <v>956</v>
      </c>
      <c r="M5812" s="1023" t="s">
        <v>957</v>
      </c>
      <c r="N5812" s="1024">
        <v>1</v>
      </c>
      <c r="O5812" s="1025">
        <v>149.1</v>
      </c>
      <c r="P5812" s="1026">
        <v>149.1</v>
      </c>
      <c r="Q5812" s="1027">
        <v>1</v>
      </c>
      <c r="R5812" s="1027" t="s">
        <v>958</v>
      </c>
      <c r="S5812" s="1040"/>
    </row>
    <row r="5813" spans="4:19" x14ac:dyDescent="0.25">
      <c r="D5813" s="1039">
        <v>1907451</v>
      </c>
      <c r="E5813" s="1019">
        <v>45833</v>
      </c>
      <c r="F5813" s="1020">
        <v>0.38611111111111113</v>
      </c>
      <c r="G5813" s="1019">
        <v>45833</v>
      </c>
      <c r="H5813" s="1020">
        <v>0.61458333333333337</v>
      </c>
      <c r="I5813" s="1021" t="s">
        <v>1016</v>
      </c>
      <c r="J5813" s="1021" t="s">
        <v>1017</v>
      </c>
      <c r="K5813" s="1022" t="s">
        <v>451</v>
      </c>
      <c r="L5813" s="1023" t="s">
        <v>956</v>
      </c>
      <c r="M5813" s="1023" t="s">
        <v>957</v>
      </c>
      <c r="N5813" s="1024">
        <v>1</v>
      </c>
      <c r="O5813" s="1025">
        <v>328.6</v>
      </c>
      <c r="P5813" s="1026">
        <v>328.6</v>
      </c>
      <c r="Q5813" s="1027">
        <v>1</v>
      </c>
      <c r="R5813" s="1027" t="s">
        <v>958</v>
      </c>
      <c r="S5813" s="1040"/>
    </row>
    <row r="5814" spans="4:19" x14ac:dyDescent="0.25">
      <c r="D5814" s="1039">
        <v>1907511</v>
      </c>
      <c r="E5814" s="1019">
        <v>45833</v>
      </c>
      <c r="F5814" s="1020">
        <v>0.40694444444444444</v>
      </c>
      <c r="G5814" s="1019">
        <v>45833</v>
      </c>
      <c r="H5814" s="1020">
        <v>0.49652777777777779</v>
      </c>
      <c r="I5814" s="1021" t="s">
        <v>1155</v>
      </c>
      <c r="J5814" s="1021" t="s">
        <v>1015</v>
      </c>
      <c r="K5814" s="1022" t="s">
        <v>994</v>
      </c>
      <c r="L5814" s="1023" t="s">
        <v>956</v>
      </c>
      <c r="M5814" s="1023" t="s">
        <v>963</v>
      </c>
      <c r="N5814" s="1024">
        <v>2</v>
      </c>
      <c r="O5814" s="1025">
        <v>256.66660000000002</v>
      </c>
      <c r="P5814" s="1026">
        <v>128.33330000000001</v>
      </c>
      <c r="Q5814" s="1027">
        <v>1</v>
      </c>
      <c r="R5814" s="1027" t="s">
        <v>958</v>
      </c>
      <c r="S5814" s="1040"/>
    </row>
    <row r="5815" spans="4:19" x14ac:dyDescent="0.25">
      <c r="D5815" s="1039">
        <v>1907495</v>
      </c>
      <c r="E5815" s="1019">
        <v>45833</v>
      </c>
      <c r="F5815" s="1020">
        <v>0.52152777777777781</v>
      </c>
      <c r="G5815" s="1019">
        <v>45833</v>
      </c>
      <c r="H5815" s="1020">
        <v>0.60347222222222219</v>
      </c>
      <c r="I5815" s="1021" t="s">
        <v>1358</v>
      </c>
      <c r="J5815" s="1021" t="s">
        <v>1287</v>
      </c>
      <c r="K5815" s="1022" t="s">
        <v>451</v>
      </c>
      <c r="L5815" s="1023" t="s">
        <v>956</v>
      </c>
      <c r="M5815" s="1023" t="s">
        <v>957</v>
      </c>
      <c r="N5815" s="1024">
        <v>1</v>
      </c>
      <c r="O5815" s="1025">
        <v>118</v>
      </c>
      <c r="P5815" s="1026">
        <v>118</v>
      </c>
      <c r="Q5815" s="1027">
        <v>1</v>
      </c>
      <c r="R5815" s="1027" t="s">
        <v>958</v>
      </c>
      <c r="S5815" s="1040"/>
    </row>
    <row r="5816" spans="4:19" x14ac:dyDescent="0.25">
      <c r="D5816" s="1039">
        <v>1907546</v>
      </c>
      <c r="E5816" s="1019">
        <v>45833</v>
      </c>
      <c r="F5816" s="1020">
        <v>0.52222222222222225</v>
      </c>
      <c r="G5816" s="1019">
        <v>45833</v>
      </c>
      <c r="H5816" s="1020">
        <v>0.55694444444444446</v>
      </c>
      <c r="I5816" s="1021" t="s">
        <v>1100</v>
      </c>
      <c r="J5816" s="1021" t="s">
        <v>1027</v>
      </c>
      <c r="K5816" s="1022" t="s">
        <v>451</v>
      </c>
      <c r="L5816" s="1023" t="s">
        <v>956</v>
      </c>
      <c r="M5816" s="1023" t="s">
        <v>957</v>
      </c>
      <c r="N5816" s="1024">
        <v>2.96</v>
      </c>
      <c r="O5816" s="1025">
        <v>145.58256800000001</v>
      </c>
      <c r="P5816" s="1026">
        <v>49.183300000000003</v>
      </c>
      <c r="Q5816" s="1027">
        <v>1</v>
      </c>
      <c r="R5816" s="1027" t="s">
        <v>958</v>
      </c>
      <c r="S5816" s="1040"/>
    </row>
    <row r="5817" spans="4:19" x14ac:dyDescent="0.25">
      <c r="D5817" s="1039">
        <v>1907572</v>
      </c>
      <c r="E5817" s="1019">
        <v>45833</v>
      </c>
      <c r="F5817" s="1020">
        <v>0.55000000000000004</v>
      </c>
      <c r="G5817" s="1019">
        <v>45833</v>
      </c>
      <c r="H5817" s="1020">
        <v>0.65277777777777779</v>
      </c>
      <c r="I5817" s="1021" t="s">
        <v>1242</v>
      </c>
      <c r="J5817" s="1021" t="s">
        <v>1166</v>
      </c>
      <c r="K5817" s="1022" t="s">
        <v>451</v>
      </c>
      <c r="L5817" s="1023" t="s">
        <v>956</v>
      </c>
      <c r="M5817" s="1023" t="s">
        <v>957</v>
      </c>
      <c r="N5817" s="1024">
        <v>1</v>
      </c>
      <c r="O5817" s="1025">
        <v>147.33330000000001</v>
      </c>
      <c r="P5817" s="1026">
        <v>147.33330000000001</v>
      </c>
      <c r="Q5817" s="1027">
        <v>1</v>
      </c>
      <c r="R5817" s="1027" t="s">
        <v>958</v>
      </c>
      <c r="S5817" s="1040"/>
    </row>
    <row r="5818" spans="4:19" x14ac:dyDescent="0.25">
      <c r="D5818" s="1039">
        <v>1907599</v>
      </c>
      <c r="E5818" s="1019">
        <v>45833</v>
      </c>
      <c r="F5818" s="1020">
        <v>0.57847222222222228</v>
      </c>
      <c r="G5818" s="1019">
        <v>45833</v>
      </c>
      <c r="H5818" s="1020">
        <v>0.63472222222222219</v>
      </c>
      <c r="I5818" s="1021" t="s">
        <v>1121</v>
      </c>
      <c r="J5818" s="1021" t="s">
        <v>1036</v>
      </c>
      <c r="K5818" s="1022" t="s">
        <v>451</v>
      </c>
      <c r="L5818" s="1023" t="s">
        <v>956</v>
      </c>
      <c r="M5818" s="1023" t="s">
        <v>963</v>
      </c>
      <c r="N5818" s="1024">
        <v>55.77</v>
      </c>
      <c r="O5818" s="1025">
        <v>4547.1121409999996</v>
      </c>
      <c r="P5818" s="1026">
        <v>81.533299999999997</v>
      </c>
      <c r="Q5818" s="1027">
        <v>1</v>
      </c>
      <c r="R5818" s="1027" t="s">
        <v>958</v>
      </c>
      <c r="S5818" s="1040"/>
    </row>
    <row r="5819" spans="4:19" x14ac:dyDescent="0.25">
      <c r="D5819" s="1039">
        <v>1907615</v>
      </c>
      <c r="E5819" s="1019">
        <v>45833</v>
      </c>
      <c r="F5819" s="1020">
        <v>0.6118055555555556</v>
      </c>
      <c r="G5819" s="1019">
        <v>45833</v>
      </c>
      <c r="H5819" s="1020">
        <v>0.63611111111111107</v>
      </c>
      <c r="I5819" s="1021" t="s">
        <v>1415</v>
      </c>
      <c r="J5819" s="1021" t="s">
        <v>1211</v>
      </c>
      <c r="K5819" s="1022" t="s">
        <v>451</v>
      </c>
      <c r="L5819" s="1023" t="s">
        <v>1080</v>
      </c>
      <c r="M5819" s="1023" t="s">
        <v>336</v>
      </c>
      <c r="N5819" s="1024">
        <v>1</v>
      </c>
      <c r="O5819" s="1025">
        <v>35</v>
      </c>
      <c r="P5819" s="1026">
        <v>35</v>
      </c>
      <c r="Q5819" s="1027">
        <v>1</v>
      </c>
      <c r="R5819" s="1027" t="s">
        <v>958</v>
      </c>
      <c r="S5819" s="1040"/>
    </row>
    <row r="5820" spans="4:19" x14ac:dyDescent="0.25">
      <c r="D5820" s="1039">
        <v>1907628</v>
      </c>
      <c r="E5820" s="1019">
        <v>45833</v>
      </c>
      <c r="F5820" s="1020">
        <v>0.66388888888888886</v>
      </c>
      <c r="G5820" s="1019">
        <v>45833</v>
      </c>
      <c r="H5820" s="1020">
        <v>0.69027777777777777</v>
      </c>
      <c r="I5820" s="1021" t="s">
        <v>1437</v>
      </c>
      <c r="J5820" s="1021" t="s">
        <v>1097</v>
      </c>
      <c r="K5820" s="1022" t="s">
        <v>451</v>
      </c>
      <c r="L5820" s="1023" t="s">
        <v>979</v>
      </c>
      <c r="M5820" s="1023" t="s">
        <v>1140</v>
      </c>
      <c r="N5820" s="1024">
        <v>443</v>
      </c>
      <c r="O5820" s="1025">
        <v>16789.7</v>
      </c>
      <c r="P5820" s="1026">
        <v>37.9</v>
      </c>
      <c r="Q5820" s="1027">
        <v>1</v>
      </c>
      <c r="R5820" s="1027" t="s">
        <v>958</v>
      </c>
      <c r="S5820" s="1040"/>
    </row>
    <row r="5821" spans="4:19" x14ac:dyDescent="0.25">
      <c r="D5821" s="1039">
        <v>1907628</v>
      </c>
      <c r="E5821" s="1019">
        <v>45833</v>
      </c>
      <c r="F5821" s="1020">
        <v>0.66388888888888886</v>
      </c>
      <c r="G5821" s="1019">
        <v>45833</v>
      </c>
      <c r="H5821" s="1020">
        <v>0.69027777777777777</v>
      </c>
      <c r="I5821" s="1021" t="s">
        <v>1444</v>
      </c>
      <c r="J5821" s="1021" t="s">
        <v>1097</v>
      </c>
      <c r="K5821" s="1022" t="s">
        <v>451</v>
      </c>
      <c r="L5821" s="1023" t="s">
        <v>979</v>
      </c>
      <c r="M5821" s="1023" t="s">
        <v>1140</v>
      </c>
      <c r="N5821" s="1024">
        <v>126</v>
      </c>
      <c r="O5821" s="1025">
        <v>4775.3999999999996</v>
      </c>
      <c r="P5821" s="1026">
        <v>37.9</v>
      </c>
      <c r="Q5821" s="1027">
        <v>1</v>
      </c>
      <c r="R5821" s="1027" t="s">
        <v>958</v>
      </c>
      <c r="S5821" s="1040"/>
    </row>
    <row r="5822" spans="4:19" x14ac:dyDescent="0.25">
      <c r="D5822" s="1039">
        <v>1907628</v>
      </c>
      <c r="E5822" s="1019">
        <v>45833</v>
      </c>
      <c r="F5822" s="1020">
        <v>0.66388888888888886</v>
      </c>
      <c r="G5822" s="1019">
        <v>45833</v>
      </c>
      <c r="H5822" s="1020">
        <v>0.72152777777777777</v>
      </c>
      <c r="I5822" s="1021" t="s">
        <v>1444</v>
      </c>
      <c r="J5822" s="1021" t="s">
        <v>1097</v>
      </c>
      <c r="K5822" s="1022" t="s">
        <v>451</v>
      </c>
      <c r="L5822" s="1023" t="s">
        <v>979</v>
      </c>
      <c r="M5822" s="1023" t="s">
        <v>1140</v>
      </c>
      <c r="N5822" s="1024">
        <v>55</v>
      </c>
      <c r="O5822" s="1025">
        <v>4587.9184999999998</v>
      </c>
      <c r="P5822" s="1026">
        <v>83.416700000000006</v>
      </c>
      <c r="Q5822" s="1027">
        <v>2</v>
      </c>
      <c r="R5822" s="1027" t="s">
        <v>958</v>
      </c>
      <c r="S5822" s="1040"/>
    </row>
    <row r="5823" spans="4:19" x14ac:dyDescent="0.25">
      <c r="D5823" s="1039">
        <v>1907633</v>
      </c>
      <c r="E5823" s="1019">
        <v>45833</v>
      </c>
      <c r="F5823" s="1020">
        <v>0.68402777777777779</v>
      </c>
      <c r="G5823" s="1019">
        <v>45833</v>
      </c>
      <c r="H5823" s="1020">
        <v>0.77986111111111112</v>
      </c>
      <c r="I5823" s="1021" t="s">
        <v>1258</v>
      </c>
      <c r="J5823" s="1021" t="s">
        <v>1193</v>
      </c>
      <c r="K5823" s="1022" t="s">
        <v>451</v>
      </c>
      <c r="L5823" s="1023" t="s">
        <v>1080</v>
      </c>
      <c r="M5823" s="1023" t="s">
        <v>1115</v>
      </c>
      <c r="N5823" s="1024">
        <v>29</v>
      </c>
      <c r="O5823" s="1025">
        <v>4002</v>
      </c>
      <c r="P5823" s="1026">
        <v>138</v>
      </c>
      <c r="Q5823" s="1027">
        <v>1</v>
      </c>
      <c r="R5823" s="1027" t="s">
        <v>958</v>
      </c>
      <c r="S5823" s="1040"/>
    </row>
    <row r="5824" spans="4:19" x14ac:dyDescent="0.25">
      <c r="D5824" s="1039">
        <v>1907635</v>
      </c>
      <c r="E5824" s="1019">
        <v>45833</v>
      </c>
      <c r="F5824" s="1020">
        <v>0.68541666666666667</v>
      </c>
      <c r="G5824" s="1019">
        <v>45833</v>
      </c>
      <c r="H5824" s="1020">
        <v>0.75555555555555554</v>
      </c>
      <c r="I5824" s="1021" t="s">
        <v>1447</v>
      </c>
      <c r="J5824" s="1021" t="s">
        <v>1097</v>
      </c>
      <c r="K5824" s="1022" t="s">
        <v>451</v>
      </c>
      <c r="L5824" s="1023" t="s">
        <v>967</v>
      </c>
      <c r="M5824" s="1023"/>
      <c r="N5824" s="1024">
        <v>1</v>
      </c>
      <c r="O5824" s="1025">
        <v>100.5</v>
      </c>
      <c r="P5824" s="1026">
        <v>100.5</v>
      </c>
      <c r="Q5824" s="1027">
        <v>1</v>
      </c>
      <c r="R5824" s="1027" t="s">
        <v>958</v>
      </c>
      <c r="S5824" s="1040"/>
    </row>
    <row r="5825" spans="4:19" x14ac:dyDescent="0.25">
      <c r="D5825" s="1039">
        <v>1907642</v>
      </c>
      <c r="E5825" s="1019">
        <v>45833</v>
      </c>
      <c r="F5825" s="1020">
        <v>0.69791666666666663</v>
      </c>
      <c r="G5825" s="1019">
        <v>45833</v>
      </c>
      <c r="H5825" s="1020">
        <v>0.86736111111111114</v>
      </c>
      <c r="I5825" s="1021" t="s">
        <v>1266</v>
      </c>
      <c r="J5825" s="1021" t="s">
        <v>1029</v>
      </c>
      <c r="K5825" s="1022" t="s">
        <v>451</v>
      </c>
      <c r="L5825" s="1023" t="s">
        <v>984</v>
      </c>
      <c r="M5825" s="1023"/>
      <c r="N5825" s="1024">
        <v>1</v>
      </c>
      <c r="O5825" s="1025">
        <v>243.65</v>
      </c>
      <c r="P5825" s="1026">
        <v>243.65</v>
      </c>
      <c r="Q5825" s="1027">
        <v>1</v>
      </c>
      <c r="R5825" s="1027" t="s">
        <v>958</v>
      </c>
      <c r="S5825" s="1040"/>
    </row>
    <row r="5826" spans="4:19" x14ac:dyDescent="0.25">
      <c r="D5826" s="1039">
        <v>1907645</v>
      </c>
      <c r="E5826" s="1019">
        <v>45833</v>
      </c>
      <c r="F5826" s="1020">
        <v>0.7055555555555556</v>
      </c>
      <c r="G5826" s="1019">
        <v>45833</v>
      </c>
      <c r="H5826" s="1020">
        <v>0.75694444444444442</v>
      </c>
      <c r="I5826" s="1021" t="s">
        <v>1444</v>
      </c>
      <c r="J5826" s="1021" t="s">
        <v>1097</v>
      </c>
      <c r="K5826" s="1022" t="s">
        <v>451</v>
      </c>
      <c r="L5826" s="1023" t="s">
        <v>979</v>
      </c>
      <c r="M5826" s="1023" t="s">
        <v>1140</v>
      </c>
      <c r="N5826" s="1024">
        <v>26</v>
      </c>
      <c r="O5826" s="1025">
        <v>1900.6</v>
      </c>
      <c r="P5826" s="1026">
        <v>73.099999999999994</v>
      </c>
      <c r="Q5826" s="1027">
        <v>1</v>
      </c>
      <c r="R5826" s="1027" t="s">
        <v>958</v>
      </c>
      <c r="S5826" s="1040"/>
    </row>
    <row r="5827" spans="4:19" x14ac:dyDescent="0.25">
      <c r="D5827" s="1039">
        <v>1907650</v>
      </c>
      <c r="E5827" s="1019">
        <v>45833</v>
      </c>
      <c r="F5827" s="1020">
        <v>0.71944444444444444</v>
      </c>
      <c r="G5827" s="1019">
        <v>45833</v>
      </c>
      <c r="H5827" s="1020">
        <v>0.79861111111111116</v>
      </c>
      <c r="I5827" s="1021" t="s">
        <v>1141</v>
      </c>
      <c r="J5827" s="1021" t="s">
        <v>996</v>
      </c>
      <c r="K5827" s="1022" t="s">
        <v>451</v>
      </c>
      <c r="L5827" s="1023" t="s">
        <v>956</v>
      </c>
      <c r="M5827" s="1023" t="s">
        <v>957</v>
      </c>
      <c r="N5827" s="1024">
        <v>1</v>
      </c>
      <c r="O5827" s="1025">
        <v>114.13330000000001</v>
      </c>
      <c r="P5827" s="1026">
        <v>114.13330000000001</v>
      </c>
      <c r="Q5827" s="1027">
        <v>1</v>
      </c>
      <c r="R5827" s="1027" t="s">
        <v>958</v>
      </c>
      <c r="S5827" s="1040"/>
    </row>
    <row r="5828" spans="4:19" x14ac:dyDescent="0.25">
      <c r="D5828" s="1039">
        <v>1907670</v>
      </c>
      <c r="E5828" s="1019">
        <v>45833</v>
      </c>
      <c r="F5828" s="1020">
        <v>0.78402777777777777</v>
      </c>
      <c r="G5828" s="1019">
        <v>45833</v>
      </c>
      <c r="H5828" s="1020">
        <v>0.85763888888888884</v>
      </c>
      <c r="I5828" s="1021" t="s">
        <v>1359</v>
      </c>
      <c r="J5828" s="1021" t="s">
        <v>1066</v>
      </c>
      <c r="K5828" s="1022" t="s">
        <v>451</v>
      </c>
      <c r="L5828" s="1023" t="s">
        <v>984</v>
      </c>
      <c r="M5828" s="1023"/>
      <c r="N5828" s="1024">
        <v>105</v>
      </c>
      <c r="O5828" s="1025">
        <v>11037.253500000001</v>
      </c>
      <c r="P5828" s="1026">
        <v>105.11669999999999</v>
      </c>
      <c r="Q5828" s="1027">
        <v>1</v>
      </c>
      <c r="R5828" s="1027" t="s">
        <v>958</v>
      </c>
      <c r="S5828" s="1040"/>
    </row>
    <row r="5829" spans="4:19" x14ac:dyDescent="0.25">
      <c r="D5829" s="1039">
        <v>1907688</v>
      </c>
      <c r="E5829" s="1019">
        <v>45833</v>
      </c>
      <c r="F5829" s="1020">
        <v>0.8125</v>
      </c>
      <c r="G5829" s="1019">
        <v>45833</v>
      </c>
      <c r="H5829" s="1020">
        <v>0.83680555555555558</v>
      </c>
      <c r="I5829" s="1021" t="s">
        <v>1379</v>
      </c>
      <c r="J5829" s="1021" t="s">
        <v>1000</v>
      </c>
      <c r="K5829" s="1022" t="s">
        <v>451</v>
      </c>
      <c r="L5829" s="1023" t="s">
        <v>967</v>
      </c>
      <c r="M5829" s="1023"/>
      <c r="N5829" s="1024">
        <v>1</v>
      </c>
      <c r="O5829" s="1025">
        <v>35.1</v>
      </c>
      <c r="P5829" s="1026">
        <v>35.1</v>
      </c>
      <c r="Q5829" s="1027">
        <v>1</v>
      </c>
      <c r="R5829" s="1027" t="s">
        <v>958</v>
      </c>
      <c r="S5829" s="1040"/>
    </row>
    <row r="5830" spans="4:19" x14ac:dyDescent="0.25">
      <c r="D5830" s="1039">
        <v>1907694</v>
      </c>
      <c r="E5830" s="1019">
        <v>45833</v>
      </c>
      <c r="F5830" s="1020">
        <v>0.8569444444444444</v>
      </c>
      <c r="G5830" s="1019">
        <v>45833</v>
      </c>
      <c r="H5830" s="1020">
        <v>0.97916666666666663</v>
      </c>
      <c r="I5830" s="1021" t="s">
        <v>1223</v>
      </c>
      <c r="J5830" s="1021" t="s">
        <v>1090</v>
      </c>
      <c r="K5830" s="1022" t="s">
        <v>994</v>
      </c>
      <c r="L5830" s="1023" t="s">
        <v>979</v>
      </c>
      <c r="M5830" s="1023" t="s">
        <v>1005</v>
      </c>
      <c r="N5830" s="1024">
        <v>1</v>
      </c>
      <c r="O5830" s="1025">
        <v>176.41669999999999</v>
      </c>
      <c r="P5830" s="1026">
        <v>176.41669999999999</v>
      </c>
      <c r="Q5830" s="1027">
        <v>1</v>
      </c>
      <c r="R5830" s="1027" t="s">
        <v>958</v>
      </c>
      <c r="S5830" s="1040"/>
    </row>
    <row r="5831" spans="4:19" x14ac:dyDescent="0.25">
      <c r="D5831" s="1039">
        <v>1907704</v>
      </c>
      <c r="E5831" s="1019">
        <v>45833</v>
      </c>
      <c r="F5831" s="1020">
        <v>0.92708333333333337</v>
      </c>
      <c r="G5831" s="1019">
        <v>45833</v>
      </c>
      <c r="H5831" s="1020">
        <v>0.95625000000000004</v>
      </c>
      <c r="I5831" s="1021" t="s">
        <v>1111</v>
      </c>
      <c r="J5831" s="1021" t="s">
        <v>1112</v>
      </c>
      <c r="K5831" s="1022" t="s">
        <v>451</v>
      </c>
      <c r="L5831" s="1023" t="s">
        <v>967</v>
      </c>
      <c r="M5831" s="1023"/>
      <c r="N5831" s="1024">
        <v>1</v>
      </c>
      <c r="O5831" s="1025">
        <v>42</v>
      </c>
      <c r="P5831" s="1026">
        <v>42</v>
      </c>
      <c r="Q5831" s="1027">
        <v>1</v>
      </c>
      <c r="R5831" s="1027" t="s">
        <v>958</v>
      </c>
      <c r="S5831" s="1040"/>
    </row>
    <row r="5832" spans="4:19" x14ac:dyDescent="0.25">
      <c r="D5832" s="1039">
        <v>1907700</v>
      </c>
      <c r="E5832" s="1019">
        <v>45834</v>
      </c>
      <c r="F5832" s="1020">
        <v>3.472222222222222E-3</v>
      </c>
      <c r="G5832" s="1019">
        <v>45834</v>
      </c>
      <c r="H5832" s="1020">
        <v>8.611111111111111E-2</v>
      </c>
      <c r="I5832" s="1021" t="s">
        <v>1184</v>
      </c>
      <c r="J5832" s="1021" t="s">
        <v>1166</v>
      </c>
      <c r="K5832" s="1022" t="s">
        <v>451</v>
      </c>
      <c r="L5832" s="1023" t="s">
        <v>956</v>
      </c>
      <c r="M5832" s="1023" t="s">
        <v>957</v>
      </c>
      <c r="N5832" s="1024">
        <v>1</v>
      </c>
      <c r="O5832" s="1025">
        <v>119</v>
      </c>
      <c r="P5832" s="1026">
        <v>119</v>
      </c>
      <c r="Q5832" s="1027">
        <v>1</v>
      </c>
      <c r="R5832" s="1027" t="s">
        <v>958</v>
      </c>
      <c r="S5832" s="1040"/>
    </row>
    <row r="5833" spans="4:19" x14ac:dyDescent="0.25">
      <c r="D5833" s="1039">
        <v>1907752</v>
      </c>
      <c r="E5833" s="1019">
        <v>45834</v>
      </c>
      <c r="F5833" s="1020">
        <v>0.29305555555555557</v>
      </c>
      <c r="G5833" s="1019">
        <v>45834</v>
      </c>
      <c r="H5833" s="1020">
        <v>0.31319444444444444</v>
      </c>
      <c r="I5833" s="1021" t="s">
        <v>1035</v>
      </c>
      <c r="J5833" s="1021" t="s">
        <v>1036</v>
      </c>
      <c r="K5833" s="1022" t="s">
        <v>451</v>
      </c>
      <c r="L5833" s="1023" t="s">
        <v>952</v>
      </c>
      <c r="M5833" s="1023" t="s">
        <v>336</v>
      </c>
      <c r="N5833" s="1024">
        <v>2</v>
      </c>
      <c r="O5833" s="1025">
        <v>56.366599999999998</v>
      </c>
      <c r="P5833" s="1026">
        <v>28.183299999999999</v>
      </c>
      <c r="Q5833" s="1027">
        <v>1</v>
      </c>
      <c r="R5833" s="1027" t="s">
        <v>958</v>
      </c>
      <c r="S5833" s="1040"/>
    </row>
    <row r="5834" spans="4:19" x14ac:dyDescent="0.25">
      <c r="D5834" s="1039">
        <v>1907767</v>
      </c>
      <c r="E5834" s="1019">
        <v>45834</v>
      </c>
      <c r="F5834" s="1020">
        <v>0.3298611111111111</v>
      </c>
      <c r="G5834" s="1019">
        <v>45834</v>
      </c>
      <c r="H5834" s="1020">
        <v>0.46736111111111112</v>
      </c>
      <c r="I5834" s="1021" t="s">
        <v>1014</v>
      </c>
      <c r="J5834" s="1021" t="s">
        <v>1015</v>
      </c>
      <c r="K5834" s="1022" t="s">
        <v>451</v>
      </c>
      <c r="L5834" s="1023" t="s">
        <v>956</v>
      </c>
      <c r="M5834" s="1023" t="s">
        <v>957</v>
      </c>
      <c r="N5834" s="1024">
        <v>2</v>
      </c>
      <c r="O5834" s="1025">
        <v>397.3</v>
      </c>
      <c r="P5834" s="1026">
        <v>198.65</v>
      </c>
      <c r="Q5834" s="1027">
        <v>1</v>
      </c>
      <c r="R5834" s="1027" t="s">
        <v>958</v>
      </c>
      <c r="S5834" s="1040"/>
    </row>
    <row r="5835" spans="4:19" x14ac:dyDescent="0.25">
      <c r="D5835" s="1039">
        <v>1907812</v>
      </c>
      <c r="E5835" s="1019">
        <v>45834</v>
      </c>
      <c r="F5835" s="1020">
        <v>0.40208333333333335</v>
      </c>
      <c r="G5835" s="1019">
        <v>45834</v>
      </c>
      <c r="H5835" s="1020">
        <v>0.5</v>
      </c>
      <c r="I5835" s="1021" t="s">
        <v>1047</v>
      </c>
      <c r="J5835" s="1021" t="s">
        <v>1048</v>
      </c>
      <c r="K5835" s="1022" t="s">
        <v>451</v>
      </c>
      <c r="L5835" s="1023" t="s">
        <v>956</v>
      </c>
      <c r="M5835" s="1023" t="s">
        <v>957</v>
      </c>
      <c r="N5835" s="1024">
        <v>1</v>
      </c>
      <c r="O5835" s="1025">
        <v>141</v>
      </c>
      <c r="P5835" s="1026">
        <v>141</v>
      </c>
      <c r="Q5835" s="1027">
        <v>1</v>
      </c>
      <c r="R5835" s="1027" t="s">
        <v>958</v>
      </c>
      <c r="S5835" s="1040"/>
    </row>
    <row r="5836" spans="4:19" x14ac:dyDescent="0.25">
      <c r="D5836" s="1039">
        <v>1907872</v>
      </c>
      <c r="E5836" s="1019">
        <v>45834</v>
      </c>
      <c r="F5836" s="1020">
        <v>0.44513888888888886</v>
      </c>
      <c r="G5836" s="1019">
        <v>45834</v>
      </c>
      <c r="H5836" s="1020">
        <v>0.53055555555555556</v>
      </c>
      <c r="I5836" s="1021" t="s">
        <v>1303</v>
      </c>
      <c r="J5836" s="1021" t="s">
        <v>1071</v>
      </c>
      <c r="K5836" s="1022" t="s">
        <v>451</v>
      </c>
      <c r="L5836" s="1023" t="s">
        <v>336</v>
      </c>
      <c r="M5836" s="1023" t="s">
        <v>1060</v>
      </c>
      <c r="N5836" s="1024">
        <v>1</v>
      </c>
      <c r="O5836" s="1025">
        <v>123.16670000000001</v>
      </c>
      <c r="P5836" s="1026">
        <v>123.16670000000001</v>
      </c>
      <c r="Q5836" s="1027">
        <v>1</v>
      </c>
      <c r="R5836" s="1027" t="s">
        <v>958</v>
      </c>
      <c r="S5836" s="1040"/>
    </row>
    <row r="5837" spans="4:19" x14ac:dyDescent="0.25">
      <c r="D5837" s="1039">
        <v>1907719</v>
      </c>
      <c r="E5837" s="1019">
        <v>45834</v>
      </c>
      <c r="F5837" s="1020">
        <v>0.5131944444444444</v>
      </c>
      <c r="G5837" s="1019">
        <v>45834</v>
      </c>
      <c r="H5837" s="1020">
        <v>0.6020833333333333</v>
      </c>
      <c r="I5837" s="1021" t="s">
        <v>1264</v>
      </c>
      <c r="J5837" s="1021" t="s">
        <v>1086</v>
      </c>
      <c r="K5837" s="1022" t="s">
        <v>451</v>
      </c>
      <c r="L5837" s="1023" t="s">
        <v>956</v>
      </c>
      <c r="M5837" s="1023" t="s">
        <v>957</v>
      </c>
      <c r="N5837" s="1024">
        <v>1</v>
      </c>
      <c r="O5837" s="1025">
        <v>128</v>
      </c>
      <c r="P5837" s="1026">
        <v>128</v>
      </c>
      <c r="Q5837" s="1027">
        <v>1</v>
      </c>
      <c r="R5837" s="1027" t="s">
        <v>958</v>
      </c>
      <c r="S5837" s="1040"/>
    </row>
    <row r="5838" spans="4:19" x14ac:dyDescent="0.25">
      <c r="D5838" s="1039">
        <v>1907955</v>
      </c>
      <c r="E5838" s="1019">
        <v>45834</v>
      </c>
      <c r="F5838" s="1020">
        <v>0.5805555555555556</v>
      </c>
      <c r="G5838" s="1019">
        <v>45834</v>
      </c>
      <c r="H5838" s="1020">
        <v>0.68263888888888891</v>
      </c>
      <c r="I5838" s="1021" t="s">
        <v>1413</v>
      </c>
      <c r="J5838" s="1021" t="s">
        <v>1009</v>
      </c>
      <c r="K5838" s="1022" t="s">
        <v>451</v>
      </c>
      <c r="L5838" s="1023" t="s">
        <v>978</v>
      </c>
      <c r="M5838" s="1023" t="s">
        <v>978</v>
      </c>
      <c r="N5838" s="1024">
        <v>1</v>
      </c>
      <c r="O5838" s="1025">
        <v>147.5</v>
      </c>
      <c r="P5838" s="1026">
        <v>147.5</v>
      </c>
      <c r="Q5838" s="1027">
        <v>1</v>
      </c>
      <c r="R5838" s="1027" t="s">
        <v>958</v>
      </c>
      <c r="S5838" s="1040"/>
    </row>
    <row r="5839" spans="4:19" x14ac:dyDescent="0.25">
      <c r="D5839" s="1039">
        <v>1907947</v>
      </c>
      <c r="E5839" s="1019">
        <v>45834</v>
      </c>
      <c r="F5839" s="1020">
        <v>0.59097222222222223</v>
      </c>
      <c r="G5839" s="1019">
        <v>45834</v>
      </c>
      <c r="H5839" s="1020">
        <v>0.74236111111111114</v>
      </c>
      <c r="I5839" s="1021" t="s">
        <v>1152</v>
      </c>
      <c r="J5839" s="1021" t="s">
        <v>1027</v>
      </c>
      <c r="K5839" s="1022" t="s">
        <v>451</v>
      </c>
      <c r="L5839" s="1023" t="s">
        <v>956</v>
      </c>
      <c r="M5839" s="1023" t="s">
        <v>957</v>
      </c>
      <c r="N5839" s="1024">
        <v>1</v>
      </c>
      <c r="O5839" s="1025">
        <v>218</v>
      </c>
      <c r="P5839" s="1026">
        <v>218</v>
      </c>
      <c r="Q5839" s="1027">
        <v>1</v>
      </c>
      <c r="R5839" s="1027" t="s">
        <v>958</v>
      </c>
      <c r="S5839" s="1040"/>
    </row>
    <row r="5840" spans="4:19" x14ac:dyDescent="0.25">
      <c r="D5840" s="1039">
        <v>1908013</v>
      </c>
      <c r="E5840" s="1019">
        <v>45834</v>
      </c>
      <c r="F5840" s="1020">
        <v>0.70486111111111116</v>
      </c>
      <c r="G5840" s="1019">
        <v>45834</v>
      </c>
      <c r="H5840" s="1020">
        <v>0.76388888888888884</v>
      </c>
      <c r="I5840" s="1021" t="s">
        <v>1286</v>
      </c>
      <c r="J5840" s="1021" t="s">
        <v>1287</v>
      </c>
      <c r="K5840" s="1022" t="s">
        <v>451</v>
      </c>
      <c r="L5840" s="1023" t="s">
        <v>956</v>
      </c>
      <c r="M5840" s="1023" t="s">
        <v>957</v>
      </c>
      <c r="N5840" s="1024">
        <v>1</v>
      </c>
      <c r="O5840" s="1025">
        <v>84.683300000000003</v>
      </c>
      <c r="P5840" s="1026">
        <v>84.683300000000003</v>
      </c>
      <c r="Q5840" s="1027">
        <v>1</v>
      </c>
      <c r="R5840" s="1027" t="s">
        <v>958</v>
      </c>
      <c r="S5840" s="1040"/>
    </row>
    <row r="5841" spans="4:19" x14ac:dyDescent="0.25">
      <c r="D5841" s="1039">
        <v>1908025</v>
      </c>
      <c r="E5841" s="1019">
        <v>45834</v>
      </c>
      <c r="F5841" s="1020">
        <v>0.7583333333333333</v>
      </c>
      <c r="G5841" s="1019">
        <v>45834</v>
      </c>
      <c r="H5841" s="1020">
        <v>0.92708333333333337</v>
      </c>
      <c r="I5841" s="1021" t="s">
        <v>1152</v>
      </c>
      <c r="J5841" s="1021" t="s">
        <v>1027</v>
      </c>
      <c r="K5841" s="1022" t="s">
        <v>451</v>
      </c>
      <c r="L5841" s="1023" t="s">
        <v>956</v>
      </c>
      <c r="M5841" s="1023" t="s">
        <v>957</v>
      </c>
      <c r="N5841" s="1024">
        <v>1</v>
      </c>
      <c r="O5841" s="1025">
        <v>243.2167</v>
      </c>
      <c r="P5841" s="1026">
        <v>243.2167</v>
      </c>
      <c r="Q5841" s="1027">
        <v>1</v>
      </c>
      <c r="R5841" s="1027" t="s">
        <v>958</v>
      </c>
      <c r="S5841" s="1040"/>
    </row>
    <row r="5842" spans="4:19" x14ac:dyDescent="0.25">
      <c r="D5842" s="1039">
        <v>1908092</v>
      </c>
      <c r="E5842" s="1019">
        <v>45834</v>
      </c>
      <c r="F5842" s="1020">
        <v>0.76388888888888884</v>
      </c>
      <c r="G5842" s="1019">
        <v>45834</v>
      </c>
      <c r="H5842" s="1020">
        <v>0.79722222222222228</v>
      </c>
      <c r="I5842" s="1021" t="s">
        <v>1037</v>
      </c>
      <c r="J5842" s="1021" t="s">
        <v>998</v>
      </c>
      <c r="K5842" s="1022" t="s">
        <v>451</v>
      </c>
      <c r="L5842" s="1023" t="s">
        <v>967</v>
      </c>
      <c r="M5842" s="1023"/>
      <c r="N5842" s="1024">
        <v>89.1</v>
      </c>
      <c r="O5842" s="1025">
        <v>4276.8</v>
      </c>
      <c r="P5842" s="1026">
        <v>48</v>
      </c>
      <c r="Q5842" s="1027">
        <v>1</v>
      </c>
      <c r="R5842" s="1027" t="s">
        <v>958</v>
      </c>
      <c r="S5842" s="1040"/>
    </row>
    <row r="5843" spans="4:19" x14ac:dyDescent="0.25">
      <c r="D5843" s="1039">
        <v>1908097</v>
      </c>
      <c r="E5843" s="1019">
        <v>45834</v>
      </c>
      <c r="F5843" s="1020">
        <v>0.81458333333333333</v>
      </c>
      <c r="G5843" s="1019">
        <v>45834</v>
      </c>
      <c r="H5843" s="1020">
        <v>0.94097222222222221</v>
      </c>
      <c r="I5843" s="1021" t="s">
        <v>1006</v>
      </c>
      <c r="J5843" s="1021" t="s">
        <v>1007</v>
      </c>
      <c r="K5843" s="1022" t="s">
        <v>451</v>
      </c>
      <c r="L5843" s="1023" t="s">
        <v>956</v>
      </c>
      <c r="M5843" s="1023" t="s">
        <v>957</v>
      </c>
      <c r="N5843" s="1024">
        <v>1</v>
      </c>
      <c r="O5843" s="1025">
        <v>181.33330000000001</v>
      </c>
      <c r="P5843" s="1026">
        <v>181.33330000000001</v>
      </c>
      <c r="Q5843" s="1027">
        <v>1</v>
      </c>
      <c r="R5843" s="1027" t="s">
        <v>958</v>
      </c>
      <c r="S5843" s="1040"/>
    </row>
    <row r="5844" spans="4:19" x14ac:dyDescent="0.25">
      <c r="D5844" s="1039">
        <v>1908099</v>
      </c>
      <c r="E5844" s="1019">
        <v>45834</v>
      </c>
      <c r="F5844" s="1020">
        <v>0.82222222222222219</v>
      </c>
      <c r="G5844" s="1019">
        <v>45834</v>
      </c>
      <c r="H5844" s="1020">
        <v>0.86111111111111116</v>
      </c>
      <c r="I5844" s="1021" t="s">
        <v>1037</v>
      </c>
      <c r="J5844" s="1021" t="s">
        <v>998</v>
      </c>
      <c r="K5844" s="1022" t="s">
        <v>451</v>
      </c>
      <c r="L5844" s="1023" t="s">
        <v>967</v>
      </c>
      <c r="M5844" s="1023"/>
      <c r="N5844" s="1024">
        <v>89.1</v>
      </c>
      <c r="O5844" s="1025">
        <v>5032.6620300000004</v>
      </c>
      <c r="P5844" s="1026">
        <v>56.4833</v>
      </c>
      <c r="Q5844" s="1027">
        <v>1</v>
      </c>
      <c r="R5844" s="1027" t="s">
        <v>958</v>
      </c>
      <c r="S5844" s="1040"/>
    </row>
    <row r="5845" spans="4:19" x14ac:dyDescent="0.25">
      <c r="D5845" s="1039">
        <v>1908102</v>
      </c>
      <c r="E5845" s="1019">
        <v>45834</v>
      </c>
      <c r="F5845" s="1020">
        <v>0.84097222222222223</v>
      </c>
      <c r="G5845" s="1019">
        <v>45834</v>
      </c>
      <c r="H5845" s="1020">
        <v>0.87777777777777777</v>
      </c>
      <c r="I5845" s="1021" t="s">
        <v>1383</v>
      </c>
      <c r="J5845" s="1021" t="s">
        <v>1249</v>
      </c>
      <c r="K5845" s="1022" t="s">
        <v>451</v>
      </c>
      <c r="L5845" s="1023" t="s">
        <v>967</v>
      </c>
      <c r="M5845" s="1023"/>
      <c r="N5845" s="1024">
        <v>31.68</v>
      </c>
      <c r="O5845" s="1025">
        <v>1677.985056</v>
      </c>
      <c r="P5845" s="1026">
        <v>52.966700000000003</v>
      </c>
      <c r="Q5845" s="1027">
        <v>1</v>
      </c>
      <c r="R5845" s="1027" t="s">
        <v>958</v>
      </c>
      <c r="S5845" s="1040"/>
    </row>
    <row r="5846" spans="4:19" x14ac:dyDescent="0.25">
      <c r="D5846" s="1039">
        <v>1908124</v>
      </c>
      <c r="E5846" s="1019">
        <v>45835</v>
      </c>
      <c r="F5846" s="1020">
        <v>7.2222222222222215E-2</v>
      </c>
      <c r="G5846" s="1019">
        <v>45835</v>
      </c>
      <c r="H5846" s="1020">
        <v>0.11041666666666666</v>
      </c>
      <c r="I5846" s="1021" t="s">
        <v>1379</v>
      </c>
      <c r="J5846" s="1021" t="s">
        <v>1000</v>
      </c>
      <c r="K5846" s="1022" t="s">
        <v>451</v>
      </c>
      <c r="L5846" s="1023" t="s">
        <v>1080</v>
      </c>
      <c r="M5846" s="1023" t="s">
        <v>336</v>
      </c>
      <c r="N5846" s="1024">
        <v>1</v>
      </c>
      <c r="O5846" s="1025">
        <v>55</v>
      </c>
      <c r="P5846" s="1026">
        <v>55</v>
      </c>
      <c r="Q5846" s="1027">
        <v>1</v>
      </c>
      <c r="R5846" s="1027" t="s">
        <v>958</v>
      </c>
      <c r="S5846" s="1040"/>
    </row>
    <row r="5847" spans="4:19" x14ac:dyDescent="0.25">
      <c r="D5847" s="1039">
        <v>1908133</v>
      </c>
      <c r="E5847" s="1019">
        <v>45835</v>
      </c>
      <c r="F5847" s="1020">
        <v>0.26041666666666669</v>
      </c>
      <c r="G5847" s="1019">
        <v>45835</v>
      </c>
      <c r="H5847" s="1020">
        <v>0.32013888888888886</v>
      </c>
      <c r="I5847" s="1021" t="s">
        <v>1042</v>
      </c>
      <c r="J5847" s="1021" t="s">
        <v>1024</v>
      </c>
      <c r="K5847" s="1022" t="s">
        <v>451</v>
      </c>
      <c r="L5847" s="1023" t="s">
        <v>956</v>
      </c>
      <c r="M5847" s="1023" t="s">
        <v>957</v>
      </c>
      <c r="N5847" s="1024">
        <v>11.22</v>
      </c>
      <c r="O5847" s="1025">
        <v>964.73262599999998</v>
      </c>
      <c r="P5847" s="1026">
        <v>85.9833</v>
      </c>
      <c r="Q5847" s="1027">
        <v>1</v>
      </c>
      <c r="R5847" s="1027" t="s">
        <v>958</v>
      </c>
      <c r="S5847" s="1040"/>
    </row>
    <row r="5848" spans="4:19" x14ac:dyDescent="0.25">
      <c r="D5848" s="1039">
        <v>1908151</v>
      </c>
      <c r="E5848" s="1019">
        <v>45835</v>
      </c>
      <c r="F5848" s="1020">
        <v>0.3263888888888889</v>
      </c>
      <c r="G5848" s="1019">
        <v>45835</v>
      </c>
      <c r="H5848" s="1020">
        <v>0.38750000000000001</v>
      </c>
      <c r="I5848" s="1021" t="s">
        <v>1183</v>
      </c>
      <c r="J5848" s="1021" t="s">
        <v>1011</v>
      </c>
      <c r="K5848" s="1022" t="s">
        <v>451</v>
      </c>
      <c r="L5848" s="1023" t="s">
        <v>956</v>
      </c>
      <c r="M5848" s="1023" t="s">
        <v>957</v>
      </c>
      <c r="N5848" s="1024">
        <v>1</v>
      </c>
      <c r="O5848" s="1025">
        <v>88.05</v>
      </c>
      <c r="P5848" s="1026">
        <v>88.05</v>
      </c>
      <c r="Q5848" s="1027">
        <v>1</v>
      </c>
      <c r="R5848" s="1027" t="s">
        <v>958</v>
      </c>
      <c r="S5848" s="1040"/>
    </row>
    <row r="5849" spans="4:19" x14ac:dyDescent="0.25">
      <c r="D5849" s="1039">
        <v>1908169</v>
      </c>
      <c r="E5849" s="1019">
        <v>45835</v>
      </c>
      <c r="F5849" s="1020">
        <v>0.34930555555555554</v>
      </c>
      <c r="G5849" s="1019">
        <v>45835</v>
      </c>
      <c r="H5849" s="1020">
        <v>0.45416666666666666</v>
      </c>
      <c r="I5849" s="1021" t="s">
        <v>1285</v>
      </c>
      <c r="J5849" s="1021" t="s">
        <v>1151</v>
      </c>
      <c r="K5849" s="1022" t="s">
        <v>451</v>
      </c>
      <c r="L5849" s="1023" t="s">
        <v>978</v>
      </c>
      <c r="M5849" s="1023" t="s">
        <v>978</v>
      </c>
      <c r="N5849" s="1024">
        <v>2</v>
      </c>
      <c r="O5849" s="1025">
        <v>301.83339999999998</v>
      </c>
      <c r="P5849" s="1026">
        <v>150.91669999999999</v>
      </c>
      <c r="Q5849" s="1027">
        <v>1</v>
      </c>
      <c r="R5849" s="1027" t="s">
        <v>958</v>
      </c>
      <c r="S5849" s="1040"/>
    </row>
    <row r="5850" spans="4:19" x14ac:dyDescent="0.25">
      <c r="D5850" s="1039">
        <v>1908227</v>
      </c>
      <c r="E5850" s="1019">
        <v>45835</v>
      </c>
      <c r="F5850" s="1020">
        <v>0.40347222222222223</v>
      </c>
      <c r="G5850" s="1019">
        <v>45835</v>
      </c>
      <c r="H5850" s="1020">
        <v>0.49583333333333335</v>
      </c>
      <c r="I5850" s="1021" t="s">
        <v>1023</v>
      </c>
      <c r="J5850" s="1021" t="s">
        <v>1024</v>
      </c>
      <c r="K5850" s="1022" t="s">
        <v>994</v>
      </c>
      <c r="L5850" s="1023" t="s">
        <v>956</v>
      </c>
      <c r="M5850" s="1023" t="s">
        <v>957</v>
      </c>
      <c r="N5850" s="1024">
        <v>1</v>
      </c>
      <c r="O5850" s="1025">
        <v>133.0333</v>
      </c>
      <c r="P5850" s="1026">
        <v>133.0333</v>
      </c>
      <c r="Q5850" s="1027">
        <v>1</v>
      </c>
      <c r="R5850" s="1027" t="s">
        <v>958</v>
      </c>
      <c r="S5850" s="1040"/>
    </row>
    <row r="5851" spans="4:19" x14ac:dyDescent="0.25">
      <c r="D5851" s="1039">
        <v>1908286</v>
      </c>
      <c r="E5851" s="1019">
        <v>45835</v>
      </c>
      <c r="F5851" s="1020">
        <v>0.46527777777777779</v>
      </c>
      <c r="G5851" s="1019">
        <v>45835</v>
      </c>
      <c r="H5851" s="1020">
        <v>0.48819444444444443</v>
      </c>
      <c r="I5851" s="1021" t="s">
        <v>1023</v>
      </c>
      <c r="J5851" s="1021" t="s">
        <v>1024</v>
      </c>
      <c r="K5851" s="1022" t="s">
        <v>994</v>
      </c>
      <c r="L5851" s="1023" t="s">
        <v>956</v>
      </c>
      <c r="M5851" s="1023" t="s">
        <v>957</v>
      </c>
      <c r="N5851" s="1024">
        <v>1</v>
      </c>
      <c r="O5851" s="1025">
        <v>32.9833</v>
      </c>
      <c r="P5851" s="1026">
        <v>32.9833</v>
      </c>
      <c r="Q5851" s="1027">
        <v>1</v>
      </c>
      <c r="R5851" s="1027" t="s">
        <v>958</v>
      </c>
      <c r="S5851" s="1040"/>
    </row>
    <row r="5852" spans="4:19" x14ac:dyDescent="0.25">
      <c r="D5852" s="1039">
        <v>1908289</v>
      </c>
      <c r="E5852" s="1019">
        <v>45835</v>
      </c>
      <c r="F5852" s="1020">
        <v>0.47013888888888888</v>
      </c>
      <c r="G5852" s="1019">
        <v>45835</v>
      </c>
      <c r="H5852" s="1020">
        <v>0.56527777777777777</v>
      </c>
      <c r="I5852" s="1021" t="s">
        <v>1285</v>
      </c>
      <c r="J5852" s="1021" t="s">
        <v>1151</v>
      </c>
      <c r="K5852" s="1022" t="s">
        <v>451</v>
      </c>
      <c r="L5852" s="1023" t="s">
        <v>956</v>
      </c>
      <c r="M5852" s="1023" t="s">
        <v>957</v>
      </c>
      <c r="N5852" s="1024">
        <v>1</v>
      </c>
      <c r="O5852" s="1025">
        <v>137.0333</v>
      </c>
      <c r="P5852" s="1026">
        <v>137.0333</v>
      </c>
      <c r="Q5852" s="1027">
        <v>1</v>
      </c>
      <c r="R5852" s="1027" t="s">
        <v>958</v>
      </c>
      <c r="S5852" s="1040"/>
    </row>
    <row r="5853" spans="4:19" x14ac:dyDescent="0.25">
      <c r="D5853" s="1039">
        <v>1908353</v>
      </c>
      <c r="E5853" s="1019">
        <v>45835</v>
      </c>
      <c r="F5853" s="1020">
        <v>0.57916666666666672</v>
      </c>
      <c r="G5853" s="1019">
        <v>45835</v>
      </c>
      <c r="H5853" s="1020">
        <v>0.70486111111111116</v>
      </c>
      <c r="I5853" s="1021" t="s">
        <v>1331</v>
      </c>
      <c r="J5853" s="1021" t="s">
        <v>1056</v>
      </c>
      <c r="K5853" s="1022" t="s">
        <v>451</v>
      </c>
      <c r="L5853" s="1023" t="s">
        <v>978</v>
      </c>
      <c r="M5853" s="1023" t="s">
        <v>978</v>
      </c>
      <c r="N5853" s="1024">
        <v>1</v>
      </c>
      <c r="O5853" s="1025">
        <v>180.9333</v>
      </c>
      <c r="P5853" s="1026">
        <v>180.9333</v>
      </c>
      <c r="Q5853" s="1027">
        <v>1</v>
      </c>
      <c r="R5853" s="1027" t="s">
        <v>958</v>
      </c>
      <c r="S5853" s="1040"/>
    </row>
    <row r="5854" spans="4:19" x14ac:dyDescent="0.25">
      <c r="D5854" s="1039">
        <v>1908401</v>
      </c>
      <c r="E5854" s="1019">
        <v>45835</v>
      </c>
      <c r="F5854" s="1020">
        <v>0.73611111111111116</v>
      </c>
      <c r="G5854" s="1019">
        <v>45835</v>
      </c>
      <c r="H5854" s="1020">
        <v>0.78125</v>
      </c>
      <c r="I5854" s="1021" t="s">
        <v>1108</v>
      </c>
      <c r="J5854" s="1021" t="s">
        <v>1017</v>
      </c>
      <c r="K5854" s="1022" t="s">
        <v>994</v>
      </c>
      <c r="L5854" s="1023" t="s">
        <v>956</v>
      </c>
      <c r="M5854" s="1023" t="s">
        <v>957</v>
      </c>
      <c r="N5854" s="1024">
        <v>2</v>
      </c>
      <c r="O5854" s="1025">
        <v>130</v>
      </c>
      <c r="P5854" s="1026">
        <v>65</v>
      </c>
      <c r="Q5854" s="1027">
        <v>1</v>
      </c>
      <c r="R5854" s="1027" t="s">
        <v>958</v>
      </c>
      <c r="S5854" s="1040"/>
    </row>
    <row r="5855" spans="4:19" x14ac:dyDescent="0.25">
      <c r="D5855" s="1039">
        <v>1908407</v>
      </c>
      <c r="E5855" s="1019">
        <v>45835</v>
      </c>
      <c r="F5855" s="1020">
        <v>0.75208333333333333</v>
      </c>
      <c r="G5855" s="1019">
        <v>45835</v>
      </c>
      <c r="H5855" s="1020">
        <v>0.80555555555555558</v>
      </c>
      <c r="I5855" s="1021" t="s">
        <v>995</v>
      </c>
      <c r="J5855" s="1021" t="s">
        <v>996</v>
      </c>
      <c r="K5855" s="1022" t="s">
        <v>451</v>
      </c>
      <c r="L5855" s="1023" t="s">
        <v>956</v>
      </c>
      <c r="M5855" s="1023" t="s">
        <v>957</v>
      </c>
      <c r="N5855" s="1024">
        <v>18.809999999999999</v>
      </c>
      <c r="O5855" s="1025">
        <v>1443.041127</v>
      </c>
      <c r="P5855" s="1026">
        <v>76.716700000000003</v>
      </c>
      <c r="Q5855" s="1027">
        <v>1</v>
      </c>
      <c r="R5855" s="1027" t="s">
        <v>958</v>
      </c>
      <c r="S5855" s="1040"/>
    </row>
    <row r="5856" spans="4:19" x14ac:dyDescent="0.25">
      <c r="D5856" s="1039">
        <v>1908422</v>
      </c>
      <c r="E5856" s="1019">
        <v>45835</v>
      </c>
      <c r="F5856" s="1020">
        <v>0.8520833333333333</v>
      </c>
      <c r="G5856" s="1019">
        <v>45835</v>
      </c>
      <c r="H5856" s="1020">
        <v>0.89722222222222225</v>
      </c>
      <c r="I5856" s="1021" t="s">
        <v>1092</v>
      </c>
      <c r="J5856" s="1021" t="s">
        <v>1093</v>
      </c>
      <c r="K5856" s="1022" t="s">
        <v>451</v>
      </c>
      <c r="L5856" s="1023" t="s">
        <v>956</v>
      </c>
      <c r="M5856" s="1023" t="s">
        <v>957</v>
      </c>
      <c r="N5856" s="1024">
        <v>20.13</v>
      </c>
      <c r="O5856" s="1025">
        <v>1308.45</v>
      </c>
      <c r="P5856" s="1026">
        <v>65</v>
      </c>
      <c r="Q5856" s="1027">
        <v>1</v>
      </c>
      <c r="R5856" s="1027" t="s">
        <v>958</v>
      </c>
      <c r="S5856" s="1040"/>
    </row>
    <row r="5857" spans="4:19" x14ac:dyDescent="0.25">
      <c r="D5857" s="1039">
        <v>1908424</v>
      </c>
      <c r="E5857" s="1019">
        <v>45835</v>
      </c>
      <c r="F5857" s="1020">
        <v>0.93958333333333333</v>
      </c>
      <c r="G5857" s="1019">
        <v>45835</v>
      </c>
      <c r="H5857" s="1020">
        <v>0.96180555555555558</v>
      </c>
      <c r="I5857" s="1021" t="s">
        <v>1217</v>
      </c>
      <c r="J5857" s="1021" t="s">
        <v>1027</v>
      </c>
      <c r="K5857" s="1022" t="s">
        <v>451</v>
      </c>
      <c r="L5857" s="1023" t="s">
        <v>956</v>
      </c>
      <c r="M5857" s="1023" t="s">
        <v>957</v>
      </c>
      <c r="N5857" s="1024">
        <v>1</v>
      </c>
      <c r="O5857" s="1025">
        <v>32.2667</v>
      </c>
      <c r="P5857" s="1026">
        <v>32.2667</v>
      </c>
      <c r="Q5857" s="1027">
        <v>1</v>
      </c>
      <c r="R5857" s="1027" t="s">
        <v>958</v>
      </c>
      <c r="S5857" s="1040"/>
    </row>
    <row r="5858" spans="4:19" x14ac:dyDescent="0.25">
      <c r="D5858" s="1039">
        <v>1908457</v>
      </c>
      <c r="E5858" s="1019">
        <v>45836</v>
      </c>
      <c r="F5858" s="1020">
        <v>0.35625000000000001</v>
      </c>
      <c r="G5858" s="1019">
        <v>45836</v>
      </c>
      <c r="H5858" s="1020">
        <v>0.54027777777777775</v>
      </c>
      <c r="I5858" s="1021" t="s">
        <v>1078</v>
      </c>
      <c r="J5858" s="1021" t="s">
        <v>1066</v>
      </c>
      <c r="K5858" s="1022" t="s">
        <v>451</v>
      </c>
      <c r="L5858" s="1023" t="s">
        <v>1080</v>
      </c>
      <c r="M5858" s="1023" t="s">
        <v>336</v>
      </c>
      <c r="N5858" s="1024">
        <v>1</v>
      </c>
      <c r="O5858" s="1025">
        <v>265.33330000000001</v>
      </c>
      <c r="P5858" s="1026">
        <v>265.33330000000001</v>
      </c>
      <c r="Q5858" s="1027">
        <v>1</v>
      </c>
      <c r="R5858" s="1027" t="s">
        <v>958</v>
      </c>
      <c r="S5858" s="1040"/>
    </row>
    <row r="5859" spans="4:19" x14ac:dyDescent="0.25">
      <c r="D5859" s="1039">
        <v>1908458</v>
      </c>
      <c r="E5859" s="1019">
        <v>45836</v>
      </c>
      <c r="F5859" s="1020">
        <v>0.35625000000000001</v>
      </c>
      <c r="G5859" s="1019">
        <v>45836</v>
      </c>
      <c r="H5859" s="1020">
        <v>0.36944444444444446</v>
      </c>
      <c r="I5859" s="1021" t="s">
        <v>1037</v>
      </c>
      <c r="J5859" s="1021" t="s">
        <v>998</v>
      </c>
      <c r="K5859" s="1022" t="s">
        <v>451</v>
      </c>
      <c r="L5859" s="1023" t="s">
        <v>967</v>
      </c>
      <c r="M5859" s="1023"/>
      <c r="N5859" s="1024">
        <v>22</v>
      </c>
      <c r="O5859" s="1025">
        <v>406.26740000000001</v>
      </c>
      <c r="P5859" s="1026">
        <v>18.466699999999999</v>
      </c>
      <c r="Q5859" s="1027">
        <v>1</v>
      </c>
      <c r="R5859" s="1027" t="s">
        <v>958</v>
      </c>
      <c r="S5859" s="1040"/>
    </row>
    <row r="5860" spans="4:19" x14ac:dyDescent="0.25">
      <c r="D5860" s="1039">
        <v>1908468</v>
      </c>
      <c r="E5860" s="1019">
        <v>45836</v>
      </c>
      <c r="F5860" s="1020">
        <v>0.37986111111111109</v>
      </c>
      <c r="G5860" s="1019">
        <v>45836</v>
      </c>
      <c r="H5860" s="1020">
        <v>0.63194444444444442</v>
      </c>
      <c r="I5860" s="1021" t="s">
        <v>1049</v>
      </c>
      <c r="J5860" s="1021" t="s">
        <v>1015</v>
      </c>
      <c r="K5860" s="1022" t="s">
        <v>451</v>
      </c>
      <c r="L5860" s="1023" t="s">
        <v>956</v>
      </c>
      <c r="M5860" s="1023" t="s">
        <v>957</v>
      </c>
      <c r="N5860" s="1024">
        <v>107</v>
      </c>
      <c r="O5860" s="1025">
        <v>38791.063099999999</v>
      </c>
      <c r="P5860" s="1026">
        <v>362.5333</v>
      </c>
      <c r="Q5860" s="1027">
        <v>1</v>
      </c>
      <c r="R5860" s="1027" t="s">
        <v>958</v>
      </c>
      <c r="S5860" s="1040"/>
    </row>
    <row r="5861" spans="4:19" x14ac:dyDescent="0.25">
      <c r="D5861" s="1039">
        <v>1908444</v>
      </c>
      <c r="E5861" s="1019">
        <v>45836</v>
      </c>
      <c r="F5861" s="1020">
        <v>0.40277777777777779</v>
      </c>
      <c r="G5861" s="1019">
        <v>45836</v>
      </c>
      <c r="H5861" s="1020">
        <v>0.5</v>
      </c>
      <c r="I5861" s="1021" t="s">
        <v>1315</v>
      </c>
      <c r="J5861" s="1021" t="s">
        <v>1033</v>
      </c>
      <c r="K5861" s="1022" t="s">
        <v>451</v>
      </c>
      <c r="L5861" s="1023" t="s">
        <v>1080</v>
      </c>
      <c r="M5861" s="1023" t="s">
        <v>336</v>
      </c>
      <c r="N5861" s="1024">
        <v>5</v>
      </c>
      <c r="O5861" s="1025">
        <v>702.25</v>
      </c>
      <c r="P5861" s="1026">
        <v>140.44999999999999</v>
      </c>
      <c r="Q5861" s="1027">
        <v>1</v>
      </c>
      <c r="R5861" s="1027" t="s">
        <v>958</v>
      </c>
      <c r="S5861" s="1040"/>
    </row>
    <row r="5862" spans="4:19" x14ac:dyDescent="0.25">
      <c r="D5862" s="1039">
        <v>1908514</v>
      </c>
      <c r="E5862" s="1019">
        <v>45836</v>
      </c>
      <c r="F5862" s="1020">
        <v>0.53055555555555556</v>
      </c>
      <c r="G5862" s="1019">
        <v>45836</v>
      </c>
      <c r="H5862" s="1020">
        <v>0.69444444444444442</v>
      </c>
      <c r="I5862" s="1021" t="s">
        <v>1285</v>
      </c>
      <c r="J5862" s="1021" t="s">
        <v>1151</v>
      </c>
      <c r="K5862" s="1022" t="s">
        <v>451</v>
      </c>
      <c r="L5862" s="1023" t="s">
        <v>978</v>
      </c>
      <c r="M5862" s="1023" t="s">
        <v>978</v>
      </c>
      <c r="N5862" s="1024">
        <v>1</v>
      </c>
      <c r="O5862" s="1025">
        <v>236.36670000000001</v>
      </c>
      <c r="P5862" s="1026">
        <v>236.36670000000001</v>
      </c>
      <c r="Q5862" s="1027">
        <v>1</v>
      </c>
      <c r="R5862" s="1027" t="s">
        <v>958</v>
      </c>
      <c r="S5862" s="1040"/>
    </row>
    <row r="5863" spans="4:19" x14ac:dyDescent="0.25">
      <c r="D5863" s="1039">
        <v>1908517</v>
      </c>
      <c r="E5863" s="1019">
        <v>45836</v>
      </c>
      <c r="F5863" s="1020">
        <v>0.54305555555555551</v>
      </c>
      <c r="G5863" s="1019">
        <v>45836</v>
      </c>
      <c r="H5863" s="1020">
        <v>0.62708333333333333</v>
      </c>
      <c r="I5863" s="1021" t="s">
        <v>1049</v>
      </c>
      <c r="J5863" s="1021" t="s">
        <v>1015</v>
      </c>
      <c r="K5863" s="1022" t="s">
        <v>451</v>
      </c>
      <c r="L5863" s="1023" t="s">
        <v>956</v>
      </c>
      <c r="M5863" s="1023" t="s">
        <v>957</v>
      </c>
      <c r="N5863" s="1024">
        <v>2</v>
      </c>
      <c r="O5863" s="1025">
        <v>243.5</v>
      </c>
      <c r="P5863" s="1026">
        <v>121.75</v>
      </c>
      <c r="Q5863" s="1027">
        <v>1</v>
      </c>
      <c r="R5863" s="1027" t="s">
        <v>958</v>
      </c>
      <c r="S5863" s="1040"/>
    </row>
    <row r="5864" spans="4:19" x14ac:dyDescent="0.25">
      <c r="D5864" s="1039">
        <v>1908576</v>
      </c>
      <c r="E5864" s="1019">
        <v>45837</v>
      </c>
      <c r="F5864" s="1020">
        <v>2.013888888888889E-2</v>
      </c>
      <c r="G5864" s="1019">
        <v>45837</v>
      </c>
      <c r="H5864" s="1020">
        <v>0.45555555555555555</v>
      </c>
      <c r="I5864" s="1021" t="s">
        <v>1174</v>
      </c>
      <c r="J5864" s="1021" t="s">
        <v>955</v>
      </c>
      <c r="K5864" s="1022" t="s">
        <v>451</v>
      </c>
      <c r="L5864" s="1023" t="s">
        <v>956</v>
      </c>
      <c r="M5864" s="1023" t="s">
        <v>957</v>
      </c>
      <c r="N5864" s="1024">
        <v>1</v>
      </c>
      <c r="O5864" s="1025">
        <v>627.26670000000001</v>
      </c>
      <c r="P5864" s="1026">
        <v>627.26670000000001</v>
      </c>
      <c r="Q5864" s="1027">
        <v>1</v>
      </c>
      <c r="R5864" s="1027" t="s">
        <v>958</v>
      </c>
      <c r="S5864" s="1040"/>
    </row>
    <row r="5865" spans="4:19" x14ac:dyDescent="0.25">
      <c r="D5865" s="1039">
        <v>1908602</v>
      </c>
      <c r="E5865" s="1019">
        <v>45837</v>
      </c>
      <c r="F5865" s="1020">
        <v>0.44722222222222224</v>
      </c>
      <c r="G5865" s="1019">
        <v>45837</v>
      </c>
      <c r="H5865" s="1020">
        <v>0.51666666666666672</v>
      </c>
      <c r="I5865" s="1021" t="s">
        <v>1324</v>
      </c>
      <c r="J5865" s="1021" t="s">
        <v>1287</v>
      </c>
      <c r="K5865" s="1022" t="s">
        <v>451</v>
      </c>
      <c r="L5865" s="1023" t="s">
        <v>956</v>
      </c>
      <c r="M5865" s="1023" t="s">
        <v>957</v>
      </c>
      <c r="N5865" s="1024">
        <v>1</v>
      </c>
      <c r="O5865" s="1025">
        <v>99.816699999999997</v>
      </c>
      <c r="P5865" s="1026">
        <v>99.816699999999997</v>
      </c>
      <c r="Q5865" s="1027">
        <v>1</v>
      </c>
      <c r="R5865" s="1027" t="s">
        <v>958</v>
      </c>
      <c r="S5865" s="1040"/>
    </row>
    <row r="5866" spans="4:19" x14ac:dyDescent="0.25">
      <c r="D5866" s="1039">
        <v>1908587</v>
      </c>
      <c r="E5866" s="1019">
        <v>45837</v>
      </c>
      <c r="F5866" s="1020">
        <v>0.4826388888888889</v>
      </c>
      <c r="G5866" s="1019">
        <v>45837</v>
      </c>
      <c r="H5866" s="1020">
        <v>0.54861111111111116</v>
      </c>
      <c r="I5866" s="1021" t="s">
        <v>1136</v>
      </c>
      <c r="J5866" s="1021" t="s">
        <v>993</v>
      </c>
      <c r="K5866" s="1022" t="s">
        <v>994</v>
      </c>
      <c r="L5866" s="1023" t="s">
        <v>956</v>
      </c>
      <c r="M5866" s="1023" t="s">
        <v>957</v>
      </c>
      <c r="N5866" s="1024">
        <v>1</v>
      </c>
      <c r="O5866" s="1025">
        <v>95</v>
      </c>
      <c r="P5866" s="1026">
        <v>95</v>
      </c>
      <c r="Q5866" s="1027">
        <v>1</v>
      </c>
      <c r="R5866" s="1027" t="s">
        <v>958</v>
      </c>
      <c r="S5866" s="1040"/>
    </row>
    <row r="5867" spans="4:19" x14ac:dyDescent="0.25">
      <c r="D5867" s="1039">
        <v>1908606</v>
      </c>
      <c r="E5867" s="1019">
        <v>45837</v>
      </c>
      <c r="F5867" s="1020">
        <v>0.53055555555555556</v>
      </c>
      <c r="G5867" s="1019">
        <v>45837</v>
      </c>
      <c r="H5867" s="1020">
        <v>0.60277777777777775</v>
      </c>
      <c r="I5867" s="1021" t="s">
        <v>1105</v>
      </c>
      <c r="J5867" s="1021" t="s">
        <v>1090</v>
      </c>
      <c r="K5867" s="1022" t="s">
        <v>451</v>
      </c>
      <c r="L5867" s="1023" t="s">
        <v>956</v>
      </c>
      <c r="M5867" s="1023" t="s">
        <v>957</v>
      </c>
      <c r="N5867" s="1024">
        <v>1</v>
      </c>
      <c r="O5867" s="1025">
        <v>104</v>
      </c>
      <c r="P5867" s="1026">
        <v>104</v>
      </c>
      <c r="Q5867" s="1027">
        <v>1</v>
      </c>
      <c r="R5867" s="1027" t="s">
        <v>958</v>
      </c>
      <c r="S5867" s="1040"/>
    </row>
    <row r="5868" spans="4:19" x14ac:dyDescent="0.25">
      <c r="D5868" s="1039">
        <v>1908580</v>
      </c>
      <c r="E5868" s="1019">
        <v>45837</v>
      </c>
      <c r="F5868" s="1020">
        <v>0.56388888888888888</v>
      </c>
      <c r="G5868" s="1019">
        <v>45837</v>
      </c>
      <c r="H5868" s="1020">
        <v>0.67361111111111116</v>
      </c>
      <c r="I5868" s="1021" t="s">
        <v>1035</v>
      </c>
      <c r="J5868" s="1021" t="s">
        <v>1036</v>
      </c>
      <c r="K5868" s="1022" t="s">
        <v>451</v>
      </c>
      <c r="L5868" s="1023" t="s">
        <v>956</v>
      </c>
      <c r="M5868" s="1023" t="s">
        <v>957</v>
      </c>
      <c r="N5868" s="1024">
        <v>1</v>
      </c>
      <c r="O5868" s="1025">
        <v>158.11670000000001</v>
      </c>
      <c r="P5868" s="1026">
        <v>158.11670000000001</v>
      </c>
      <c r="Q5868" s="1027">
        <v>1</v>
      </c>
      <c r="R5868" s="1027" t="s">
        <v>958</v>
      </c>
      <c r="S5868" s="1040"/>
    </row>
    <row r="5869" spans="4:19" x14ac:dyDescent="0.25">
      <c r="D5869" s="1039">
        <v>1908624</v>
      </c>
      <c r="E5869" s="1019">
        <v>45837</v>
      </c>
      <c r="F5869" s="1020">
        <v>0.62430555555555556</v>
      </c>
      <c r="G5869" s="1019">
        <v>45837</v>
      </c>
      <c r="H5869" s="1020">
        <v>0.79236111111111107</v>
      </c>
      <c r="I5869" s="1021" t="s">
        <v>1488</v>
      </c>
      <c r="J5869" s="1021" t="s">
        <v>1048</v>
      </c>
      <c r="K5869" s="1022" t="s">
        <v>451</v>
      </c>
      <c r="L5869" s="1023" t="s">
        <v>1080</v>
      </c>
      <c r="M5869" s="1023" t="s">
        <v>1115</v>
      </c>
      <c r="N5869" s="1024">
        <v>3</v>
      </c>
      <c r="O5869" s="1025">
        <v>724.5</v>
      </c>
      <c r="P5869" s="1026">
        <v>241.5</v>
      </c>
      <c r="Q5869" s="1027">
        <v>1</v>
      </c>
      <c r="R5869" s="1027" t="s">
        <v>958</v>
      </c>
      <c r="S5869" s="1040"/>
    </row>
    <row r="5870" spans="4:19" x14ac:dyDescent="0.25">
      <c r="D5870" s="1039">
        <v>1908625</v>
      </c>
      <c r="E5870" s="1019">
        <v>45837</v>
      </c>
      <c r="F5870" s="1020">
        <v>0.64375000000000004</v>
      </c>
      <c r="G5870" s="1019">
        <v>45837</v>
      </c>
      <c r="H5870" s="1020">
        <v>0.73263888888888884</v>
      </c>
      <c r="I5870" s="1021" t="s">
        <v>1179</v>
      </c>
      <c r="J5870" s="1021" t="s">
        <v>1090</v>
      </c>
      <c r="K5870" s="1022" t="s">
        <v>994</v>
      </c>
      <c r="L5870" s="1023" t="s">
        <v>956</v>
      </c>
      <c r="M5870" s="1023" t="s">
        <v>957</v>
      </c>
      <c r="N5870" s="1024">
        <v>1</v>
      </c>
      <c r="O5870" s="1025">
        <v>128</v>
      </c>
      <c r="P5870" s="1026">
        <v>128</v>
      </c>
      <c r="Q5870" s="1027">
        <v>1</v>
      </c>
      <c r="R5870" s="1027" t="s">
        <v>958</v>
      </c>
      <c r="S5870" s="1040"/>
    </row>
    <row r="5871" spans="4:19" x14ac:dyDescent="0.25">
      <c r="D5871" s="1039">
        <v>1908634</v>
      </c>
      <c r="E5871" s="1019">
        <v>45837</v>
      </c>
      <c r="F5871" s="1020">
        <v>0.71805555555555556</v>
      </c>
      <c r="G5871" s="1019">
        <v>45837</v>
      </c>
      <c r="H5871" s="1020">
        <v>0.81944444444444442</v>
      </c>
      <c r="I5871" s="1021" t="s">
        <v>1139</v>
      </c>
      <c r="J5871" s="1021" t="s">
        <v>993</v>
      </c>
      <c r="K5871" s="1022" t="s">
        <v>994</v>
      </c>
      <c r="L5871" s="1023" t="s">
        <v>956</v>
      </c>
      <c r="M5871" s="1023" t="s">
        <v>964</v>
      </c>
      <c r="N5871" s="1024">
        <v>4</v>
      </c>
      <c r="O5871" s="1025">
        <v>584</v>
      </c>
      <c r="P5871" s="1026">
        <v>146</v>
      </c>
      <c r="Q5871" s="1027">
        <v>1</v>
      </c>
      <c r="R5871" s="1027" t="s">
        <v>958</v>
      </c>
      <c r="S5871" s="1040"/>
    </row>
    <row r="5872" spans="4:19" x14ac:dyDescent="0.25">
      <c r="D5872" s="1039">
        <v>1908638</v>
      </c>
      <c r="E5872" s="1019">
        <v>45837</v>
      </c>
      <c r="F5872" s="1020">
        <v>0.73958333333333337</v>
      </c>
      <c r="G5872" s="1019">
        <v>45837</v>
      </c>
      <c r="H5872" s="1020">
        <v>0.78819444444444442</v>
      </c>
      <c r="I5872" s="1021" t="s">
        <v>1483</v>
      </c>
      <c r="J5872" s="1021" t="s">
        <v>1017</v>
      </c>
      <c r="K5872" s="1022" t="s">
        <v>451</v>
      </c>
      <c r="L5872" s="1023" t="s">
        <v>978</v>
      </c>
      <c r="M5872" s="1023" t="s">
        <v>978</v>
      </c>
      <c r="N5872" s="1024">
        <v>1</v>
      </c>
      <c r="O5872" s="1025">
        <v>70</v>
      </c>
      <c r="P5872" s="1026">
        <v>70</v>
      </c>
      <c r="Q5872" s="1027">
        <v>1</v>
      </c>
      <c r="R5872" s="1027" t="s">
        <v>958</v>
      </c>
      <c r="S5872" s="1040"/>
    </row>
    <row r="5873" spans="4:19" x14ac:dyDescent="0.25">
      <c r="D5873" s="1039">
        <v>1908645</v>
      </c>
      <c r="E5873" s="1019">
        <v>45837</v>
      </c>
      <c r="F5873" s="1020">
        <v>0.76041666666666663</v>
      </c>
      <c r="G5873" s="1019">
        <v>45837</v>
      </c>
      <c r="H5873" s="1020">
        <v>0.88541666666666663</v>
      </c>
      <c r="I5873" s="1021" t="s">
        <v>1014</v>
      </c>
      <c r="J5873" s="1021" t="s">
        <v>1015</v>
      </c>
      <c r="K5873" s="1022" t="s">
        <v>451</v>
      </c>
      <c r="L5873" s="1023" t="s">
        <v>956</v>
      </c>
      <c r="M5873" s="1023" t="s">
        <v>957</v>
      </c>
      <c r="N5873" s="1024">
        <v>1</v>
      </c>
      <c r="O5873" s="1025">
        <v>179.35</v>
      </c>
      <c r="P5873" s="1026">
        <v>179.35</v>
      </c>
      <c r="Q5873" s="1027">
        <v>1</v>
      </c>
      <c r="R5873" s="1027" t="s">
        <v>958</v>
      </c>
      <c r="S5873" s="1040"/>
    </row>
    <row r="5874" spans="4:19" x14ac:dyDescent="0.25">
      <c r="D5874" s="1039">
        <v>1908656</v>
      </c>
      <c r="E5874" s="1019">
        <v>45838</v>
      </c>
      <c r="F5874" s="1020">
        <v>1.3888888888888888E-2</v>
      </c>
      <c r="G5874" s="1019">
        <v>45838</v>
      </c>
      <c r="H5874" s="1020">
        <v>4.6527777777777779E-2</v>
      </c>
      <c r="I5874" s="1021" t="s">
        <v>1050</v>
      </c>
      <c r="J5874" s="1021" t="s">
        <v>1051</v>
      </c>
      <c r="K5874" s="1022" t="s">
        <v>451</v>
      </c>
      <c r="L5874" s="1023" t="s">
        <v>967</v>
      </c>
      <c r="M5874" s="1023"/>
      <c r="N5874" s="1024">
        <v>32.340000000000003</v>
      </c>
      <c r="O5874" s="1025">
        <v>1526.9880780000001</v>
      </c>
      <c r="P5874" s="1026">
        <v>47.216700000000003</v>
      </c>
      <c r="Q5874" s="1027">
        <v>1</v>
      </c>
      <c r="R5874" s="1027" t="s">
        <v>958</v>
      </c>
      <c r="S5874" s="1040"/>
    </row>
    <row r="5875" spans="4:19" x14ac:dyDescent="0.25">
      <c r="D5875" s="1039">
        <v>1908713</v>
      </c>
      <c r="E5875" s="1019">
        <v>45838</v>
      </c>
      <c r="F5875" s="1020">
        <v>0.32361111111111113</v>
      </c>
      <c r="G5875" s="1019">
        <v>45838</v>
      </c>
      <c r="H5875" s="1020">
        <v>0.41805555555555557</v>
      </c>
      <c r="I5875" s="1021" t="s">
        <v>1487</v>
      </c>
      <c r="J5875" s="1021" t="s">
        <v>955</v>
      </c>
      <c r="K5875" s="1022" t="s">
        <v>451</v>
      </c>
      <c r="L5875" s="1023" t="s">
        <v>956</v>
      </c>
      <c r="M5875" s="1023" t="s">
        <v>957</v>
      </c>
      <c r="N5875" s="1024">
        <v>1</v>
      </c>
      <c r="O5875" s="1025">
        <v>136.1</v>
      </c>
      <c r="P5875" s="1026">
        <v>136.1</v>
      </c>
      <c r="Q5875" s="1027">
        <v>1</v>
      </c>
      <c r="R5875" s="1027" t="s">
        <v>958</v>
      </c>
      <c r="S5875" s="1040"/>
    </row>
    <row r="5876" spans="4:19" x14ac:dyDescent="0.25">
      <c r="D5876" s="1039">
        <v>1908742</v>
      </c>
      <c r="E5876" s="1019">
        <v>45838</v>
      </c>
      <c r="F5876" s="1020">
        <v>0.33541666666666664</v>
      </c>
      <c r="G5876" s="1019">
        <v>45838</v>
      </c>
      <c r="H5876" s="1020">
        <v>0.39374999999999999</v>
      </c>
      <c r="I5876" s="1021" t="s">
        <v>1204</v>
      </c>
      <c r="J5876" s="1021" t="s">
        <v>1007</v>
      </c>
      <c r="K5876" s="1022" t="s">
        <v>451</v>
      </c>
      <c r="L5876" s="1023" t="s">
        <v>978</v>
      </c>
      <c r="M5876" s="1023" t="s">
        <v>978</v>
      </c>
      <c r="N5876" s="1024">
        <v>91.12</v>
      </c>
      <c r="O5876" s="1025">
        <v>7641.933704</v>
      </c>
      <c r="P5876" s="1026">
        <v>83.866699999999994</v>
      </c>
      <c r="Q5876" s="1027">
        <v>1</v>
      </c>
      <c r="R5876" s="1027" t="s">
        <v>958</v>
      </c>
      <c r="S5876" s="1040"/>
    </row>
    <row r="5877" spans="4:19" x14ac:dyDescent="0.25">
      <c r="D5877" s="1039">
        <v>1908698</v>
      </c>
      <c r="E5877" s="1019">
        <v>45838</v>
      </c>
      <c r="F5877" s="1020">
        <v>0.4597222222222222</v>
      </c>
      <c r="G5877" s="1019">
        <v>45838</v>
      </c>
      <c r="H5877" s="1020">
        <v>0.55902777777777779</v>
      </c>
      <c r="I5877" s="1021" t="s">
        <v>1218</v>
      </c>
      <c r="J5877" s="1021" t="s">
        <v>1046</v>
      </c>
      <c r="K5877" s="1022" t="s">
        <v>451</v>
      </c>
      <c r="L5877" s="1023" t="s">
        <v>956</v>
      </c>
      <c r="M5877" s="1023" t="s">
        <v>957</v>
      </c>
      <c r="N5877" s="1024">
        <v>1</v>
      </c>
      <c r="O5877" s="1025">
        <v>143.1</v>
      </c>
      <c r="P5877" s="1026">
        <v>143.1</v>
      </c>
      <c r="Q5877" s="1027">
        <v>1</v>
      </c>
      <c r="R5877" s="1027" t="s">
        <v>958</v>
      </c>
      <c r="S5877" s="1040"/>
    </row>
    <row r="5878" spans="4:19" x14ac:dyDescent="0.25">
      <c r="D5878" s="1039">
        <v>1908897</v>
      </c>
      <c r="E5878" s="1019">
        <v>45838</v>
      </c>
      <c r="F5878" s="1020">
        <v>0.53749999999999998</v>
      </c>
      <c r="G5878" s="1019">
        <v>45838</v>
      </c>
      <c r="H5878" s="1020">
        <v>0.75763888888888886</v>
      </c>
      <c r="I5878" s="1021" t="s">
        <v>1365</v>
      </c>
      <c r="J5878" s="1021" t="s">
        <v>1051</v>
      </c>
      <c r="K5878" s="1022" t="s">
        <v>451</v>
      </c>
      <c r="L5878" s="1023" t="s">
        <v>956</v>
      </c>
      <c r="M5878" s="1023" t="s">
        <v>957</v>
      </c>
      <c r="N5878" s="1024">
        <v>1</v>
      </c>
      <c r="O5878" s="1025">
        <v>316.18329999999997</v>
      </c>
      <c r="P5878" s="1026">
        <v>316.18329999999997</v>
      </c>
      <c r="Q5878" s="1027">
        <v>1</v>
      </c>
      <c r="R5878" s="1027" t="s">
        <v>958</v>
      </c>
      <c r="S5878" s="1040"/>
    </row>
    <row r="5879" spans="4:19" x14ac:dyDescent="0.25">
      <c r="D5879" s="1039">
        <v>1908916</v>
      </c>
      <c r="E5879" s="1019">
        <v>45838</v>
      </c>
      <c r="F5879" s="1020">
        <v>0.56319444444444444</v>
      </c>
      <c r="G5879" s="1019">
        <v>45838</v>
      </c>
      <c r="H5879" s="1020">
        <v>0.78541666666666665</v>
      </c>
      <c r="I5879" s="1021" t="s">
        <v>1222</v>
      </c>
      <c r="J5879" s="1021" t="s">
        <v>1053</v>
      </c>
      <c r="K5879" s="1022" t="s">
        <v>451</v>
      </c>
      <c r="L5879" s="1023" t="s">
        <v>956</v>
      </c>
      <c r="M5879" s="1023" t="s">
        <v>957</v>
      </c>
      <c r="N5879" s="1024">
        <v>4</v>
      </c>
      <c r="O5879" s="1025">
        <v>1276.7331999999999</v>
      </c>
      <c r="P5879" s="1026">
        <v>319.18329999999997</v>
      </c>
      <c r="Q5879" s="1027">
        <v>1</v>
      </c>
      <c r="R5879" s="1027" t="s">
        <v>958</v>
      </c>
      <c r="S5879" s="1040"/>
    </row>
    <row r="5880" spans="4:19" x14ac:dyDescent="0.25">
      <c r="D5880" s="1039">
        <v>1908918</v>
      </c>
      <c r="E5880" s="1019">
        <v>45838</v>
      </c>
      <c r="F5880" s="1020">
        <v>0.57361111111111107</v>
      </c>
      <c r="G5880" s="1019">
        <v>45838</v>
      </c>
      <c r="H5880" s="1020">
        <v>0.66319444444444442</v>
      </c>
      <c r="I5880" s="1021" t="s">
        <v>1353</v>
      </c>
      <c r="J5880" s="1021" t="s">
        <v>1128</v>
      </c>
      <c r="K5880" s="1022" t="s">
        <v>451</v>
      </c>
      <c r="L5880" s="1023" t="s">
        <v>1156</v>
      </c>
      <c r="M5880" s="1023" t="s">
        <v>1157</v>
      </c>
      <c r="N5880" s="1024">
        <v>1</v>
      </c>
      <c r="O5880" s="1025">
        <v>129.0333</v>
      </c>
      <c r="P5880" s="1026">
        <v>129.0333</v>
      </c>
      <c r="Q5880" s="1027">
        <v>1</v>
      </c>
      <c r="R5880" s="1027" t="s">
        <v>958</v>
      </c>
      <c r="S5880" s="1040"/>
    </row>
    <row r="5881" spans="4:19" x14ac:dyDescent="0.25">
      <c r="D5881" s="1039">
        <v>1908958</v>
      </c>
      <c r="E5881" s="1019">
        <v>45838</v>
      </c>
      <c r="F5881" s="1020">
        <v>0.65555555555555556</v>
      </c>
      <c r="G5881" s="1019">
        <v>45838</v>
      </c>
      <c r="H5881" s="1020">
        <v>0.8041666666666667</v>
      </c>
      <c r="I5881" s="1021" t="s">
        <v>1283</v>
      </c>
      <c r="J5881" s="1021" t="s">
        <v>1013</v>
      </c>
      <c r="K5881" s="1022" t="s">
        <v>451</v>
      </c>
      <c r="L5881" s="1023" t="s">
        <v>1080</v>
      </c>
      <c r="M5881" s="1023" t="s">
        <v>1115</v>
      </c>
      <c r="N5881" s="1024">
        <v>1</v>
      </c>
      <c r="O5881" s="1025">
        <v>214.05</v>
      </c>
      <c r="P5881" s="1026">
        <v>214.05</v>
      </c>
      <c r="Q5881" s="1027">
        <v>1</v>
      </c>
      <c r="R5881" s="1027" t="s">
        <v>958</v>
      </c>
      <c r="S5881" s="1040"/>
    </row>
    <row r="5882" spans="4:19" x14ac:dyDescent="0.25">
      <c r="D5882" s="1039">
        <v>1909002</v>
      </c>
      <c r="E5882" s="1019">
        <v>45838</v>
      </c>
      <c r="F5882" s="1020">
        <v>0.80625000000000002</v>
      </c>
      <c r="G5882" s="1019">
        <v>45838</v>
      </c>
      <c r="H5882" s="1020">
        <v>0.86388888888888893</v>
      </c>
      <c r="I5882" s="1021" t="s">
        <v>1219</v>
      </c>
      <c r="J5882" s="1021" t="s">
        <v>1056</v>
      </c>
      <c r="K5882" s="1022" t="s">
        <v>451</v>
      </c>
      <c r="L5882" s="1023" t="s">
        <v>967</v>
      </c>
      <c r="M5882" s="1023"/>
      <c r="N5882" s="1024">
        <v>65</v>
      </c>
      <c r="O5882" s="1025">
        <v>5379.8355000000001</v>
      </c>
      <c r="P5882" s="1026">
        <v>82.7667</v>
      </c>
      <c r="Q5882" s="1027">
        <v>1</v>
      </c>
      <c r="R5882" s="1027" t="s">
        <v>958</v>
      </c>
      <c r="S5882" s="1040"/>
    </row>
    <row r="5883" spans="4:19" x14ac:dyDescent="0.25">
      <c r="D5883" s="1039">
        <v>1909027</v>
      </c>
      <c r="E5883" s="1019">
        <v>45838</v>
      </c>
      <c r="F5883" s="1020">
        <v>0.80625000000000002</v>
      </c>
      <c r="G5883" s="1019">
        <v>45838</v>
      </c>
      <c r="H5883" s="1020">
        <v>0.87152777777777779</v>
      </c>
      <c r="I5883" s="1021" t="s">
        <v>1219</v>
      </c>
      <c r="J5883" s="1021" t="s">
        <v>1056</v>
      </c>
      <c r="K5883" s="1022" t="s">
        <v>451</v>
      </c>
      <c r="L5883" s="1023" t="s">
        <v>967</v>
      </c>
      <c r="M5883" s="1023"/>
      <c r="N5883" s="1024">
        <v>85</v>
      </c>
      <c r="O5883" s="1025">
        <v>8001.3305</v>
      </c>
      <c r="P5883" s="1026">
        <v>94.133300000000006</v>
      </c>
      <c r="Q5883" s="1027">
        <v>1</v>
      </c>
      <c r="R5883" s="1027" t="s">
        <v>958</v>
      </c>
      <c r="S5883" s="1040"/>
    </row>
    <row r="5884" spans="4:19" x14ac:dyDescent="0.25">
      <c r="D5884" s="1039">
        <v>1909013</v>
      </c>
      <c r="E5884" s="1019">
        <v>45838</v>
      </c>
      <c r="F5884" s="1020">
        <v>0.82638888888888884</v>
      </c>
      <c r="G5884" s="1019">
        <v>45838</v>
      </c>
      <c r="H5884" s="1020">
        <v>0.95833333333333337</v>
      </c>
      <c r="I5884" s="1021" t="s">
        <v>1270</v>
      </c>
      <c r="J5884" s="1021" t="s">
        <v>1053</v>
      </c>
      <c r="K5884" s="1022" t="s">
        <v>451</v>
      </c>
      <c r="L5884" s="1023" t="s">
        <v>956</v>
      </c>
      <c r="M5884" s="1023" t="s">
        <v>957</v>
      </c>
      <c r="N5884" s="1024">
        <v>99</v>
      </c>
      <c r="O5884" s="1025">
        <v>18773.6967</v>
      </c>
      <c r="P5884" s="1026">
        <v>189.63329999999999</v>
      </c>
      <c r="Q5884" s="1027">
        <v>1</v>
      </c>
      <c r="R5884" s="1027" t="s">
        <v>958</v>
      </c>
      <c r="S5884" s="1040"/>
    </row>
    <row r="5885" spans="4:19" x14ac:dyDescent="0.25">
      <c r="D5885" s="1039">
        <v>1909015</v>
      </c>
      <c r="E5885" s="1019">
        <v>45838</v>
      </c>
      <c r="F5885" s="1020">
        <v>0.83333333333333337</v>
      </c>
      <c r="G5885" s="1019">
        <v>45838</v>
      </c>
      <c r="H5885" s="1020">
        <v>0.85347222222222219</v>
      </c>
      <c r="I5885" s="1021" t="s">
        <v>1121</v>
      </c>
      <c r="J5885" s="1021" t="s">
        <v>1036</v>
      </c>
      <c r="K5885" s="1022" t="s">
        <v>451</v>
      </c>
      <c r="L5885" s="1023" t="s">
        <v>956</v>
      </c>
      <c r="M5885" s="1023" t="s">
        <v>964</v>
      </c>
      <c r="N5885" s="1024">
        <v>30.69</v>
      </c>
      <c r="O5885" s="1025">
        <v>893.07899999999995</v>
      </c>
      <c r="P5885" s="1026">
        <v>29.1</v>
      </c>
      <c r="Q5885" s="1027">
        <v>1</v>
      </c>
      <c r="R5885" s="1027" t="s">
        <v>958</v>
      </c>
      <c r="S5885" s="1040"/>
    </row>
    <row r="5886" spans="4:19" x14ac:dyDescent="0.25">
      <c r="D5886" s="1039">
        <v>1909032</v>
      </c>
      <c r="E5886" s="1019">
        <v>45838</v>
      </c>
      <c r="F5886" s="1020">
        <v>0.87152777777777779</v>
      </c>
      <c r="G5886" s="1019">
        <v>45839</v>
      </c>
      <c r="H5886" s="1020">
        <v>1.4583333333333334E-2</v>
      </c>
      <c r="I5886" s="1021" t="s">
        <v>1409</v>
      </c>
      <c r="J5886" s="1021" t="s">
        <v>1021</v>
      </c>
      <c r="K5886" s="1022" t="s">
        <v>451</v>
      </c>
      <c r="L5886" s="1023" t="s">
        <v>956</v>
      </c>
      <c r="M5886" s="1023" t="s">
        <v>957</v>
      </c>
      <c r="N5886" s="1024">
        <v>1</v>
      </c>
      <c r="O5886" s="1025">
        <v>206.33330000000001</v>
      </c>
      <c r="P5886" s="1026">
        <v>206.33330000000001</v>
      </c>
      <c r="Q5886" s="1027">
        <v>1</v>
      </c>
      <c r="R5886" s="1027" t="s">
        <v>958</v>
      </c>
      <c r="S5886" s="1040"/>
    </row>
    <row r="5887" spans="4:19" x14ac:dyDescent="0.25">
      <c r="D5887" s="1039">
        <v>1909033</v>
      </c>
      <c r="E5887" s="1019">
        <v>45838</v>
      </c>
      <c r="F5887" s="1020">
        <v>0.88055555555555554</v>
      </c>
      <c r="G5887" s="1019">
        <v>45838</v>
      </c>
      <c r="H5887" s="1020">
        <v>0.99444444444444446</v>
      </c>
      <c r="I5887" s="1021" t="s">
        <v>1276</v>
      </c>
      <c r="J5887" s="1021" t="s">
        <v>1249</v>
      </c>
      <c r="K5887" s="1022" t="s">
        <v>451</v>
      </c>
      <c r="L5887" s="1023" t="s">
        <v>967</v>
      </c>
      <c r="M5887" s="1023"/>
      <c r="N5887" s="1024">
        <v>51.81</v>
      </c>
      <c r="O5887" s="1025">
        <v>8486.4779999999992</v>
      </c>
      <c r="P5887" s="1026">
        <v>163.80000000000001</v>
      </c>
      <c r="Q5887" s="1027">
        <v>1</v>
      </c>
      <c r="R5887" s="1027" t="s">
        <v>958</v>
      </c>
      <c r="S5887" s="1040"/>
    </row>
    <row r="5888" spans="4:19" x14ac:dyDescent="0.25">
      <c r="D5888" s="1039">
        <v>1909039</v>
      </c>
      <c r="E5888" s="1019">
        <v>45838</v>
      </c>
      <c r="F5888" s="1020">
        <v>0.92708333333333337</v>
      </c>
      <c r="G5888" s="1019">
        <v>45839</v>
      </c>
      <c r="H5888" s="1020">
        <v>4.1666666666666664E-2</v>
      </c>
      <c r="I5888" s="1021" t="s">
        <v>1356</v>
      </c>
      <c r="J5888" s="1021" t="s">
        <v>1249</v>
      </c>
      <c r="K5888" s="1022" t="s">
        <v>451</v>
      </c>
      <c r="L5888" s="1023" t="s">
        <v>978</v>
      </c>
      <c r="M5888" s="1023" t="s">
        <v>978</v>
      </c>
      <c r="N5888" s="1024">
        <v>1</v>
      </c>
      <c r="O5888" s="1025">
        <v>165</v>
      </c>
      <c r="P5888" s="1026">
        <v>165</v>
      </c>
      <c r="Q5888" s="1027">
        <v>1</v>
      </c>
      <c r="R5888" s="1027" t="s">
        <v>958</v>
      </c>
      <c r="S5888" s="1040"/>
    </row>
    <row r="5889" spans="4:19" x14ac:dyDescent="0.25">
      <c r="D5889" s="1039">
        <v>1909040</v>
      </c>
      <c r="E5889" s="1019">
        <v>45838</v>
      </c>
      <c r="F5889" s="1020">
        <v>0.93541666666666667</v>
      </c>
      <c r="G5889" s="1019">
        <v>45838</v>
      </c>
      <c r="H5889" s="1020">
        <v>0.99375000000000002</v>
      </c>
      <c r="I5889" s="1021" t="s">
        <v>1070</v>
      </c>
      <c r="J5889" s="1021" t="s">
        <v>1071</v>
      </c>
      <c r="K5889" s="1022" t="s">
        <v>451</v>
      </c>
      <c r="L5889" s="1023" t="s">
        <v>967</v>
      </c>
      <c r="M5889" s="1023"/>
      <c r="N5889" s="1024">
        <v>1</v>
      </c>
      <c r="O5889" s="1025">
        <v>84.416700000000006</v>
      </c>
      <c r="P5889" s="1026">
        <v>84.416700000000006</v>
      </c>
      <c r="Q5889" s="1027">
        <v>1</v>
      </c>
      <c r="R5889" s="1027" t="s">
        <v>958</v>
      </c>
      <c r="S5889" s="1040"/>
    </row>
    <row r="5890" spans="4:19" x14ac:dyDescent="0.25">
      <c r="D5890" s="1039">
        <v>1909044</v>
      </c>
      <c r="E5890" s="1019">
        <v>45838</v>
      </c>
      <c r="F5890" s="1020">
        <v>0.95625000000000004</v>
      </c>
      <c r="G5890" s="1019">
        <v>45839</v>
      </c>
      <c r="H5890" s="1020">
        <v>3.0555555555555555E-2</v>
      </c>
      <c r="I5890" s="1021" t="s">
        <v>1348</v>
      </c>
      <c r="J5890" s="1021" t="s">
        <v>1211</v>
      </c>
      <c r="K5890" s="1022" t="s">
        <v>451</v>
      </c>
      <c r="L5890" s="1023" t="s">
        <v>956</v>
      </c>
      <c r="M5890" s="1023" t="s">
        <v>957</v>
      </c>
      <c r="N5890" s="1024">
        <v>24.09</v>
      </c>
      <c r="O5890" s="1025">
        <v>2562.7736970000001</v>
      </c>
      <c r="P5890" s="1026">
        <v>106.38330000000001</v>
      </c>
      <c r="Q5890" s="1027">
        <v>1</v>
      </c>
      <c r="R5890" s="1027" t="s">
        <v>958</v>
      </c>
      <c r="S5890" s="1040"/>
    </row>
    <row r="5891" spans="4:19" x14ac:dyDescent="0.25">
      <c r="D5891" s="1039">
        <v>145906</v>
      </c>
      <c r="E5891" s="1019">
        <v>45487</v>
      </c>
      <c r="F5891" s="1020">
        <v>0.33373842592592595</v>
      </c>
      <c r="G5891" s="1019">
        <v>45487</v>
      </c>
      <c r="H5891" s="1020">
        <v>0.51111111111111107</v>
      </c>
      <c r="I5891" s="1021" t="s">
        <v>1178</v>
      </c>
      <c r="J5891" s="1021" t="s">
        <v>1093</v>
      </c>
      <c r="K5891" s="1022" t="s">
        <v>451</v>
      </c>
      <c r="L5891" s="1023" t="s">
        <v>968</v>
      </c>
      <c r="M5891" s="1023"/>
      <c r="N5891" s="1024">
        <v>30</v>
      </c>
      <c r="O5891" s="1025">
        <v>7662.5010000000002</v>
      </c>
      <c r="P5891" s="1026">
        <v>255.416666666667</v>
      </c>
      <c r="Q5891" s="1027">
        <v>1</v>
      </c>
      <c r="R5891" s="1027" t="s">
        <v>958</v>
      </c>
      <c r="S5891" s="1040"/>
    </row>
    <row r="5892" spans="4:19" x14ac:dyDescent="0.25">
      <c r="D5892" s="1039">
        <v>145932</v>
      </c>
      <c r="E5892" s="1019">
        <v>45487</v>
      </c>
      <c r="F5892" s="1020">
        <v>0.27083333333333331</v>
      </c>
      <c r="G5892" s="1019">
        <v>45487</v>
      </c>
      <c r="H5892" s="1020">
        <v>0.6166666666666667</v>
      </c>
      <c r="I5892" s="1021" t="s">
        <v>1333</v>
      </c>
      <c r="J5892" s="1021" t="s">
        <v>1107</v>
      </c>
      <c r="K5892" s="1022" t="s">
        <v>451</v>
      </c>
      <c r="L5892" s="1023" t="s">
        <v>968</v>
      </c>
      <c r="M5892" s="1023"/>
      <c r="N5892" s="1024">
        <v>5</v>
      </c>
      <c r="O5892" s="1025">
        <v>2490</v>
      </c>
      <c r="P5892" s="1026">
        <v>498</v>
      </c>
      <c r="Q5892" s="1027">
        <v>1</v>
      </c>
      <c r="R5892" s="1027" t="s">
        <v>958</v>
      </c>
      <c r="S5892" s="1040"/>
    </row>
    <row r="5893" spans="4:19" x14ac:dyDescent="0.25">
      <c r="D5893" s="1039">
        <v>146276</v>
      </c>
      <c r="E5893" s="1019">
        <v>45477</v>
      </c>
      <c r="F5893" s="1020">
        <v>0.41736111111111113</v>
      </c>
      <c r="G5893" s="1019">
        <v>45477</v>
      </c>
      <c r="H5893" s="1020">
        <v>0.61736111111111114</v>
      </c>
      <c r="I5893" s="1021" t="s">
        <v>1025</v>
      </c>
      <c r="J5893" s="1021" t="s">
        <v>1004</v>
      </c>
      <c r="K5893" s="1022" t="s">
        <v>994</v>
      </c>
      <c r="L5893" s="1023" t="s">
        <v>968</v>
      </c>
      <c r="M5893" s="1023"/>
      <c r="N5893" s="1024">
        <v>103</v>
      </c>
      <c r="O5893" s="1025">
        <v>29664</v>
      </c>
      <c r="P5893" s="1026">
        <v>288</v>
      </c>
      <c r="Q5893" s="1027">
        <v>1</v>
      </c>
      <c r="R5893" s="1027" t="s">
        <v>958</v>
      </c>
      <c r="S5893" s="1040"/>
    </row>
    <row r="5894" spans="4:19" x14ac:dyDescent="0.25">
      <c r="D5894" s="1039">
        <v>146328</v>
      </c>
      <c r="E5894" s="1019">
        <v>45478</v>
      </c>
      <c r="F5894" s="1020">
        <v>0.33333333333333331</v>
      </c>
      <c r="G5894" s="1019">
        <v>45478</v>
      </c>
      <c r="H5894" s="1020">
        <v>0.6875</v>
      </c>
      <c r="I5894" s="1021" t="s">
        <v>1139</v>
      </c>
      <c r="J5894" s="1021" t="s">
        <v>993</v>
      </c>
      <c r="K5894" s="1022" t="s">
        <v>994</v>
      </c>
      <c r="L5894" s="1023" t="s">
        <v>968</v>
      </c>
      <c r="M5894" s="1023"/>
      <c r="N5894" s="1024">
        <v>3</v>
      </c>
      <c r="O5894" s="1025">
        <v>1530</v>
      </c>
      <c r="P5894" s="1026">
        <v>510</v>
      </c>
      <c r="Q5894" s="1027">
        <v>1</v>
      </c>
      <c r="R5894" s="1027" t="s">
        <v>958</v>
      </c>
      <c r="S5894" s="1040"/>
    </row>
    <row r="5895" spans="4:19" x14ac:dyDescent="0.25">
      <c r="D5895" s="1039">
        <v>146328</v>
      </c>
      <c r="E5895" s="1019">
        <v>45478</v>
      </c>
      <c r="F5895" s="1020">
        <v>0.33750000000000002</v>
      </c>
      <c r="G5895" s="1019">
        <v>45478</v>
      </c>
      <c r="H5895" s="1020">
        <v>0.62361111111111112</v>
      </c>
      <c r="I5895" s="1021" t="s">
        <v>1139</v>
      </c>
      <c r="J5895" s="1021" t="s">
        <v>993</v>
      </c>
      <c r="K5895" s="1022" t="s">
        <v>994</v>
      </c>
      <c r="L5895" s="1023" t="s">
        <v>968</v>
      </c>
      <c r="M5895" s="1023"/>
      <c r="N5895" s="1024">
        <v>182</v>
      </c>
      <c r="O5895" s="1025">
        <v>74984</v>
      </c>
      <c r="P5895" s="1026">
        <v>412</v>
      </c>
      <c r="Q5895" s="1027">
        <v>1</v>
      </c>
      <c r="R5895" s="1027" t="s">
        <v>958</v>
      </c>
      <c r="S5895" s="1040"/>
    </row>
    <row r="5896" spans="4:19" x14ac:dyDescent="0.25">
      <c r="D5896" s="1039">
        <v>146377</v>
      </c>
      <c r="E5896" s="1019">
        <v>45487</v>
      </c>
      <c r="F5896" s="1020">
        <v>0.3347222222222222</v>
      </c>
      <c r="G5896" s="1019">
        <v>45487</v>
      </c>
      <c r="H5896" s="1020">
        <v>0.64444444444444449</v>
      </c>
      <c r="I5896" s="1021" t="s">
        <v>1069</v>
      </c>
      <c r="J5896" s="1021" t="s">
        <v>996</v>
      </c>
      <c r="K5896" s="1022" t="s">
        <v>451</v>
      </c>
      <c r="L5896" s="1023" t="s">
        <v>968</v>
      </c>
      <c r="M5896" s="1023"/>
      <c r="N5896" s="1024">
        <v>62</v>
      </c>
      <c r="O5896" s="1025">
        <v>27652</v>
      </c>
      <c r="P5896" s="1026">
        <v>446</v>
      </c>
      <c r="Q5896" s="1027">
        <v>1</v>
      </c>
      <c r="R5896" s="1027" t="s">
        <v>958</v>
      </c>
      <c r="S5896" s="1040"/>
    </row>
    <row r="5897" spans="4:19" x14ac:dyDescent="0.25">
      <c r="D5897" s="1039">
        <v>146377</v>
      </c>
      <c r="E5897" s="1019">
        <v>45487</v>
      </c>
      <c r="F5897" s="1020">
        <v>0.3347222222222222</v>
      </c>
      <c r="G5897" s="1019">
        <v>45487</v>
      </c>
      <c r="H5897" s="1020">
        <v>0.64444444444444449</v>
      </c>
      <c r="I5897" s="1021" t="s">
        <v>1141</v>
      </c>
      <c r="J5897" s="1021" t="s">
        <v>996</v>
      </c>
      <c r="K5897" s="1022" t="s">
        <v>451</v>
      </c>
      <c r="L5897" s="1023" t="s">
        <v>968</v>
      </c>
      <c r="M5897" s="1023"/>
      <c r="N5897" s="1024">
        <v>9</v>
      </c>
      <c r="O5897" s="1025">
        <v>4014</v>
      </c>
      <c r="P5897" s="1026">
        <v>446</v>
      </c>
      <c r="Q5897" s="1027">
        <v>1</v>
      </c>
      <c r="R5897" s="1027" t="s">
        <v>958</v>
      </c>
      <c r="S5897" s="1040"/>
    </row>
    <row r="5898" spans="4:19" x14ac:dyDescent="0.25">
      <c r="D5898" s="1039">
        <v>146472</v>
      </c>
      <c r="E5898" s="1019">
        <v>45475</v>
      </c>
      <c r="F5898" s="1020">
        <v>0.40972222222222221</v>
      </c>
      <c r="G5898" s="1019">
        <v>45475</v>
      </c>
      <c r="H5898" s="1020">
        <v>0.57499999999999996</v>
      </c>
      <c r="I5898" s="1021" t="s">
        <v>1121</v>
      </c>
      <c r="J5898" s="1021" t="s">
        <v>1036</v>
      </c>
      <c r="K5898" s="1022" t="s">
        <v>451</v>
      </c>
      <c r="L5898" s="1023" t="s">
        <v>968</v>
      </c>
      <c r="M5898" s="1023"/>
      <c r="N5898" s="1024">
        <v>79</v>
      </c>
      <c r="O5898" s="1025">
        <v>18802</v>
      </c>
      <c r="P5898" s="1026">
        <v>238</v>
      </c>
      <c r="Q5898" s="1027">
        <v>1</v>
      </c>
      <c r="R5898" s="1027" t="s">
        <v>958</v>
      </c>
      <c r="S5898" s="1040"/>
    </row>
    <row r="5899" spans="4:19" x14ac:dyDescent="0.25">
      <c r="D5899" s="1039">
        <v>146515</v>
      </c>
      <c r="E5899" s="1019">
        <v>45476</v>
      </c>
      <c r="F5899" s="1020">
        <v>0.34861111111111109</v>
      </c>
      <c r="G5899" s="1019">
        <v>45476</v>
      </c>
      <c r="H5899" s="1020">
        <v>0.51875000000000004</v>
      </c>
      <c r="I5899" s="1021" t="s">
        <v>1179</v>
      </c>
      <c r="J5899" s="1021" t="s">
        <v>1090</v>
      </c>
      <c r="K5899" s="1022" t="s">
        <v>994</v>
      </c>
      <c r="L5899" s="1023" t="s">
        <v>968</v>
      </c>
      <c r="M5899" s="1023"/>
      <c r="N5899" s="1024">
        <v>23</v>
      </c>
      <c r="O5899" s="1025">
        <v>5635</v>
      </c>
      <c r="P5899" s="1026">
        <v>245</v>
      </c>
      <c r="Q5899" s="1027">
        <v>1</v>
      </c>
      <c r="R5899" s="1027" t="s">
        <v>958</v>
      </c>
      <c r="S5899" s="1040"/>
    </row>
    <row r="5900" spans="4:19" x14ac:dyDescent="0.25">
      <c r="D5900" s="1039">
        <v>146515</v>
      </c>
      <c r="E5900" s="1019">
        <v>45476</v>
      </c>
      <c r="F5900" s="1020">
        <v>0.34861111111111109</v>
      </c>
      <c r="G5900" s="1019">
        <v>45476</v>
      </c>
      <c r="H5900" s="1020">
        <v>0.51875000000000004</v>
      </c>
      <c r="I5900" s="1021" t="s">
        <v>1003</v>
      </c>
      <c r="J5900" s="1021" t="s">
        <v>1004</v>
      </c>
      <c r="K5900" s="1022" t="s">
        <v>994</v>
      </c>
      <c r="L5900" s="1023" t="s">
        <v>968</v>
      </c>
      <c r="M5900" s="1023"/>
      <c r="N5900" s="1024">
        <v>18</v>
      </c>
      <c r="O5900" s="1025">
        <v>4410</v>
      </c>
      <c r="P5900" s="1026">
        <v>245</v>
      </c>
      <c r="Q5900" s="1027">
        <v>1</v>
      </c>
      <c r="R5900" s="1027" t="s">
        <v>958</v>
      </c>
      <c r="S5900" s="1040"/>
    </row>
    <row r="5901" spans="4:19" x14ac:dyDescent="0.25">
      <c r="D5901" s="1039">
        <v>146655</v>
      </c>
      <c r="E5901" s="1019">
        <v>45477</v>
      </c>
      <c r="F5901" s="1020">
        <v>0.38680555555555557</v>
      </c>
      <c r="G5901" s="1019">
        <v>45477</v>
      </c>
      <c r="H5901" s="1020">
        <v>0.72916666666666663</v>
      </c>
      <c r="I5901" s="1021" t="s">
        <v>1314</v>
      </c>
      <c r="J5901" s="1021" t="s">
        <v>996</v>
      </c>
      <c r="K5901" s="1022" t="s">
        <v>451</v>
      </c>
      <c r="L5901" s="1023" t="s">
        <v>968</v>
      </c>
      <c r="M5901" s="1023"/>
      <c r="N5901" s="1024">
        <v>183</v>
      </c>
      <c r="O5901" s="1025">
        <v>90219</v>
      </c>
      <c r="P5901" s="1026">
        <v>493</v>
      </c>
      <c r="Q5901" s="1027">
        <v>1</v>
      </c>
      <c r="R5901" s="1027" t="s">
        <v>958</v>
      </c>
      <c r="S5901" s="1040"/>
    </row>
    <row r="5902" spans="4:19" x14ac:dyDescent="0.25">
      <c r="D5902" s="1039">
        <v>146821</v>
      </c>
      <c r="E5902" s="1019">
        <v>45480</v>
      </c>
      <c r="F5902" s="1020">
        <v>0.33958333333333335</v>
      </c>
      <c r="G5902" s="1019">
        <v>45480</v>
      </c>
      <c r="H5902" s="1020">
        <v>0.5805555555555556</v>
      </c>
      <c r="I5902" s="1021" t="s">
        <v>1445</v>
      </c>
      <c r="J5902" s="1021" t="s">
        <v>1064</v>
      </c>
      <c r="K5902" s="1022" t="s">
        <v>451</v>
      </c>
      <c r="L5902" s="1023" t="s">
        <v>968</v>
      </c>
      <c r="M5902" s="1023"/>
      <c r="N5902" s="1024">
        <v>56</v>
      </c>
      <c r="O5902" s="1025">
        <v>19432</v>
      </c>
      <c r="P5902" s="1026">
        <v>347</v>
      </c>
      <c r="Q5902" s="1027">
        <v>1</v>
      </c>
      <c r="R5902" s="1027" t="s">
        <v>958</v>
      </c>
      <c r="S5902" s="1040"/>
    </row>
    <row r="5903" spans="4:19" x14ac:dyDescent="0.25">
      <c r="D5903" s="1039">
        <v>146870</v>
      </c>
      <c r="E5903" s="1019">
        <v>45477</v>
      </c>
      <c r="F5903" s="1020">
        <v>0.3576388888888889</v>
      </c>
      <c r="G5903" s="1019">
        <v>45477</v>
      </c>
      <c r="H5903" s="1020">
        <v>0.47430555555555554</v>
      </c>
      <c r="I5903" s="1021" t="s">
        <v>1245</v>
      </c>
      <c r="J5903" s="1021" t="s">
        <v>1036</v>
      </c>
      <c r="K5903" s="1022" t="s">
        <v>451</v>
      </c>
      <c r="L5903" s="1023" t="s">
        <v>968</v>
      </c>
      <c r="M5903" s="1023"/>
      <c r="N5903" s="1024">
        <v>32</v>
      </c>
      <c r="O5903" s="1025">
        <v>5376</v>
      </c>
      <c r="P5903" s="1026">
        <v>168</v>
      </c>
      <c r="Q5903" s="1027">
        <v>1</v>
      </c>
      <c r="R5903" s="1027" t="s">
        <v>958</v>
      </c>
      <c r="S5903" s="1040"/>
    </row>
    <row r="5904" spans="4:19" x14ac:dyDescent="0.25">
      <c r="D5904" s="1039">
        <v>146980</v>
      </c>
      <c r="E5904" s="1019">
        <v>45480</v>
      </c>
      <c r="F5904" s="1020">
        <v>0.34097222222222223</v>
      </c>
      <c r="G5904" s="1019">
        <v>45480</v>
      </c>
      <c r="H5904" s="1020">
        <v>0.57708333333333328</v>
      </c>
      <c r="I5904" s="1021" t="s">
        <v>1028</v>
      </c>
      <c r="J5904" s="1021" t="s">
        <v>1029</v>
      </c>
      <c r="K5904" s="1022" t="s">
        <v>451</v>
      </c>
      <c r="L5904" s="1023" t="s">
        <v>968</v>
      </c>
      <c r="M5904" s="1023"/>
      <c r="N5904" s="1024">
        <v>44</v>
      </c>
      <c r="O5904" s="1025">
        <v>14960</v>
      </c>
      <c r="P5904" s="1026">
        <v>340</v>
      </c>
      <c r="Q5904" s="1027">
        <v>1</v>
      </c>
      <c r="R5904" s="1027" t="s">
        <v>958</v>
      </c>
      <c r="S5904" s="1040"/>
    </row>
    <row r="5905" spans="4:19" x14ac:dyDescent="0.25">
      <c r="D5905" s="1039">
        <v>146983</v>
      </c>
      <c r="E5905" s="1019">
        <v>45478</v>
      </c>
      <c r="F5905" s="1020">
        <v>0.34375</v>
      </c>
      <c r="G5905" s="1019">
        <v>45478</v>
      </c>
      <c r="H5905" s="1020">
        <v>0.45</v>
      </c>
      <c r="I5905" s="1021" t="s">
        <v>1105</v>
      </c>
      <c r="J5905" s="1021" t="s">
        <v>1090</v>
      </c>
      <c r="K5905" s="1022" t="s">
        <v>451</v>
      </c>
      <c r="L5905" s="1023" t="s">
        <v>968</v>
      </c>
      <c r="M5905" s="1023"/>
      <c r="N5905" s="1024">
        <v>72</v>
      </c>
      <c r="O5905" s="1025">
        <v>11016</v>
      </c>
      <c r="P5905" s="1026">
        <v>153</v>
      </c>
      <c r="Q5905" s="1027">
        <v>1</v>
      </c>
      <c r="R5905" s="1027" t="s">
        <v>958</v>
      </c>
      <c r="S5905" s="1040"/>
    </row>
    <row r="5906" spans="4:19" x14ac:dyDescent="0.25">
      <c r="D5906" s="1039">
        <v>147005</v>
      </c>
      <c r="E5906" s="1019">
        <v>45508</v>
      </c>
      <c r="F5906" s="1020">
        <v>0.33333333333333331</v>
      </c>
      <c r="G5906" s="1019">
        <v>45508</v>
      </c>
      <c r="H5906" s="1020">
        <v>0.65555555555555556</v>
      </c>
      <c r="I5906" s="1021" t="s">
        <v>1235</v>
      </c>
      <c r="J5906" s="1021" t="s">
        <v>998</v>
      </c>
      <c r="K5906" s="1022" t="s">
        <v>451</v>
      </c>
      <c r="L5906" s="1023" t="s">
        <v>968</v>
      </c>
      <c r="M5906" s="1023"/>
      <c r="N5906" s="1024">
        <v>80</v>
      </c>
      <c r="O5906" s="1025">
        <v>37120</v>
      </c>
      <c r="P5906" s="1026">
        <v>464</v>
      </c>
      <c r="Q5906" s="1027">
        <v>1</v>
      </c>
      <c r="R5906" s="1027" t="s">
        <v>958</v>
      </c>
      <c r="S5906" s="1040"/>
    </row>
    <row r="5907" spans="4:19" x14ac:dyDescent="0.25">
      <c r="D5907" s="1039">
        <v>147047</v>
      </c>
      <c r="E5907" s="1019">
        <v>45478</v>
      </c>
      <c r="F5907" s="1020">
        <v>0.36736111111111114</v>
      </c>
      <c r="G5907" s="1019">
        <v>45478</v>
      </c>
      <c r="H5907" s="1020">
        <v>0.55138888888888893</v>
      </c>
      <c r="I5907" s="1021" t="s">
        <v>1325</v>
      </c>
      <c r="J5907" s="1021" t="s">
        <v>1107</v>
      </c>
      <c r="K5907" s="1022" t="s">
        <v>451</v>
      </c>
      <c r="L5907" s="1023" t="s">
        <v>968</v>
      </c>
      <c r="M5907" s="1023"/>
      <c r="N5907" s="1024">
        <v>24</v>
      </c>
      <c r="O5907" s="1025">
        <v>6360</v>
      </c>
      <c r="P5907" s="1026">
        <v>265</v>
      </c>
      <c r="Q5907" s="1027">
        <v>1</v>
      </c>
      <c r="R5907" s="1027" t="s">
        <v>958</v>
      </c>
      <c r="S5907" s="1040"/>
    </row>
    <row r="5908" spans="4:19" x14ac:dyDescent="0.25">
      <c r="D5908" s="1039">
        <v>147068</v>
      </c>
      <c r="E5908" s="1019">
        <v>45481</v>
      </c>
      <c r="F5908" s="1020">
        <v>0.4</v>
      </c>
      <c r="G5908" s="1019">
        <v>45481</v>
      </c>
      <c r="H5908" s="1020">
        <v>0.53749999999999998</v>
      </c>
      <c r="I5908" s="1021" t="s">
        <v>1197</v>
      </c>
      <c r="J5908" s="1021" t="s">
        <v>1009</v>
      </c>
      <c r="K5908" s="1022" t="s">
        <v>451</v>
      </c>
      <c r="L5908" s="1023" t="s">
        <v>968</v>
      </c>
      <c r="M5908" s="1023"/>
      <c r="N5908" s="1024">
        <v>6</v>
      </c>
      <c r="O5908" s="1025">
        <v>1188</v>
      </c>
      <c r="P5908" s="1026">
        <v>198</v>
      </c>
      <c r="Q5908" s="1027">
        <v>1</v>
      </c>
      <c r="R5908" s="1027" t="s">
        <v>958</v>
      </c>
      <c r="S5908" s="1040"/>
    </row>
    <row r="5909" spans="4:19" x14ac:dyDescent="0.25">
      <c r="D5909" s="1039">
        <v>147129</v>
      </c>
      <c r="E5909" s="1019">
        <v>45501</v>
      </c>
      <c r="F5909" s="1020">
        <v>0.33333333333333331</v>
      </c>
      <c r="G5909" s="1019">
        <v>45501</v>
      </c>
      <c r="H5909" s="1020">
        <v>0.64583333333333337</v>
      </c>
      <c r="I5909" s="1021" t="s">
        <v>1028</v>
      </c>
      <c r="J5909" s="1021" t="s">
        <v>1029</v>
      </c>
      <c r="K5909" s="1022" t="s">
        <v>451</v>
      </c>
      <c r="L5909" s="1023" t="s">
        <v>968</v>
      </c>
      <c r="M5909" s="1023"/>
      <c r="N5909" s="1024">
        <v>1</v>
      </c>
      <c r="O5909" s="1025">
        <v>450</v>
      </c>
      <c r="P5909" s="1026">
        <v>450</v>
      </c>
      <c r="Q5909" s="1027">
        <v>1</v>
      </c>
      <c r="R5909" s="1027" t="s">
        <v>958</v>
      </c>
      <c r="S5909" s="1040"/>
    </row>
    <row r="5910" spans="4:19" x14ac:dyDescent="0.25">
      <c r="D5910" s="1039">
        <v>147129</v>
      </c>
      <c r="E5910" s="1019">
        <v>45501</v>
      </c>
      <c r="F5910" s="1020">
        <v>0.3347222222222222</v>
      </c>
      <c r="G5910" s="1019">
        <v>45501</v>
      </c>
      <c r="H5910" s="1020">
        <v>0.54374999999999996</v>
      </c>
      <c r="I5910" s="1021" t="s">
        <v>1028</v>
      </c>
      <c r="J5910" s="1021" t="s">
        <v>1029</v>
      </c>
      <c r="K5910" s="1022" t="s">
        <v>451</v>
      </c>
      <c r="L5910" s="1023" t="s">
        <v>968</v>
      </c>
      <c r="M5910" s="1023"/>
      <c r="N5910" s="1024">
        <v>248</v>
      </c>
      <c r="O5910" s="1025">
        <v>74648</v>
      </c>
      <c r="P5910" s="1026">
        <v>301</v>
      </c>
      <c r="Q5910" s="1027">
        <v>1</v>
      </c>
      <c r="R5910" s="1027" t="s">
        <v>958</v>
      </c>
      <c r="S5910" s="1040"/>
    </row>
    <row r="5911" spans="4:19" x14ac:dyDescent="0.25">
      <c r="D5911" s="1039">
        <v>147136</v>
      </c>
      <c r="E5911" s="1019">
        <v>45476</v>
      </c>
      <c r="F5911" s="1020">
        <v>0.3347222222222222</v>
      </c>
      <c r="G5911" s="1019">
        <v>45476</v>
      </c>
      <c r="H5911" s="1020">
        <v>0.61111111111111116</v>
      </c>
      <c r="I5911" s="1021" t="s">
        <v>1069</v>
      </c>
      <c r="J5911" s="1021" t="s">
        <v>996</v>
      </c>
      <c r="K5911" s="1022" t="s">
        <v>451</v>
      </c>
      <c r="L5911" s="1023" t="s">
        <v>968</v>
      </c>
      <c r="M5911" s="1023"/>
      <c r="N5911" s="1024">
        <v>240</v>
      </c>
      <c r="O5911" s="1025">
        <v>95520</v>
      </c>
      <c r="P5911" s="1026">
        <v>398</v>
      </c>
      <c r="Q5911" s="1027">
        <v>1</v>
      </c>
      <c r="R5911" s="1027" t="s">
        <v>958</v>
      </c>
      <c r="S5911" s="1040"/>
    </row>
    <row r="5912" spans="4:19" x14ac:dyDescent="0.25">
      <c r="D5912" s="1039">
        <v>147164</v>
      </c>
      <c r="E5912" s="1019">
        <v>45483</v>
      </c>
      <c r="F5912" s="1020">
        <v>0.35486111111111113</v>
      </c>
      <c r="G5912" s="1019">
        <v>45483</v>
      </c>
      <c r="H5912" s="1020">
        <v>0.53472222222222221</v>
      </c>
      <c r="I5912" s="1021" t="s">
        <v>1217</v>
      </c>
      <c r="J5912" s="1021" t="s">
        <v>1027</v>
      </c>
      <c r="K5912" s="1022" t="s">
        <v>451</v>
      </c>
      <c r="L5912" s="1023" t="s">
        <v>968</v>
      </c>
      <c r="M5912" s="1023"/>
      <c r="N5912" s="1024">
        <v>21</v>
      </c>
      <c r="O5912" s="1025">
        <v>5439</v>
      </c>
      <c r="P5912" s="1026">
        <v>259</v>
      </c>
      <c r="Q5912" s="1027">
        <v>1</v>
      </c>
      <c r="R5912" s="1027" t="s">
        <v>958</v>
      </c>
      <c r="S5912" s="1040"/>
    </row>
    <row r="5913" spans="4:19" x14ac:dyDescent="0.25">
      <c r="D5913" s="1039">
        <v>147249</v>
      </c>
      <c r="E5913" s="1019">
        <v>45475</v>
      </c>
      <c r="F5913" s="1020">
        <v>0.43958333333333333</v>
      </c>
      <c r="G5913" s="1019">
        <v>45475</v>
      </c>
      <c r="H5913" s="1020">
        <v>0.50208333333333333</v>
      </c>
      <c r="I5913" s="1021" t="s">
        <v>1164</v>
      </c>
      <c r="J5913" s="1021" t="s">
        <v>1004</v>
      </c>
      <c r="K5913" s="1022" t="s">
        <v>451</v>
      </c>
      <c r="L5913" s="1023" t="s">
        <v>968</v>
      </c>
      <c r="M5913" s="1023"/>
      <c r="N5913" s="1024">
        <v>2</v>
      </c>
      <c r="O5913" s="1025">
        <v>180</v>
      </c>
      <c r="P5913" s="1026">
        <v>90</v>
      </c>
      <c r="Q5913" s="1027">
        <v>1</v>
      </c>
      <c r="R5913" s="1027" t="s">
        <v>958</v>
      </c>
      <c r="S5913" s="1040"/>
    </row>
    <row r="5914" spans="4:19" x14ac:dyDescent="0.25">
      <c r="D5914" s="1039">
        <v>147261</v>
      </c>
      <c r="E5914" s="1019">
        <v>45518</v>
      </c>
      <c r="F5914" s="1020">
        <v>0.33392361111111113</v>
      </c>
      <c r="G5914" s="1019">
        <v>45518</v>
      </c>
      <c r="H5914" s="1020">
        <v>0.6672569444444445</v>
      </c>
      <c r="I5914" s="1021" t="s">
        <v>1059</v>
      </c>
      <c r="J5914" s="1021" t="s">
        <v>1036</v>
      </c>
      <c r="K5914" s="1022" t="s">
        <v>451</v>
      </c>
      <c r="L5914" s="1023" t="s">
        <v>968</v>
      </c>
      <c r="M5914" s="1023"/>
      <c r="N5914" s="1024">
        <v>1</v>
      </c>
      <c r="O5914" s="1025">
        <v>480</v>
      </c>
      <c r="P5914" s="1026">
        <v>480</v>
      </c>
      <c r="Q5914" s="1027">
        <v>1</v>
      </c>
      <c r="R5914" s="1027" t="s">
        <v>958</v>
      </c>
      <c r="S5914" s="1040"/>
    </row>
    <row r="5915" spans="4:19" x14ac:dyDescent="0.25">
      <c r="D5915" s="1039">
        <v>147261</v>
      </c>
      <c r="E5915" s="1019">
        <v>45518</v>
      </c>
      <c r="F5915" s="1020">
        <v>0.38194444444444442</v>
      </c>
      <c r="G5915" s="1019">
        <v>45518</v>
      </c>
      <c r="H5915" s="1020">
        <v>0.68472222222222223</v>
      </c>
      <c r="I5915" s="1021" t="s">
        <v>1059</v>
      </c>
      <c r="J5915" s="1021" t="s">
        <v>1036</v>
      </c>
      <c r="K5915" s="1022" t="s">
        <v>451</v>
      </c>
      <c r="L5915" s="1023" t="s">
        <v>968</v>
      </c>
      <c r="M5915" s="1023"/>
      <c r="N5915" s="1024">
        <v>165</v>
      </c>
      <c r="O5915" s="1025">
        <v>71940</v>
      </c>
      <c r="P5915" s="1026">
        <v>436</v>
      </c>
      <c r="Q5915" s="1027">
        <v>1</v>
      </c>
      <c r="R5915" s="1027" t="s">
        <v>958</v>
      </c>
      <c r="S5915" s="1040"/>
    </row>
    <row r="5916" spans="4:19" x14ac:dyDescent="0.25">
      <c r="D5916" s="1039">
        <v>147307</v>
      </c>
      <c r="E5916" s="1019">
        <v>45497</v>
      </c>
      <c r="F5916" s="1020">
        <v>0.34027777777777779</v>
      </c>
      <c r="G5916" s="1019">
        <v>45497</v>
      </c>
      <c r="H5916" s="1020">
        <v>0.59930555555555554</v>
      </c>
      <c r="I5916" s="1021" t="s">
        <v>1194</v>
      </c>
      <c r="J5916" s="1021" t="s">
        <v>1107</v>
      </c>
      <c r="K5916" s="1022" t="s">
        <v>451</v>
      </c>
      <c r="L5916" s="1023" t="s">
        <v>968</v>
      </c>
      <c r="M5916" s="1023"/>
      <c r="N5916" s="1024">
        <v>55</v>
      </c>
      <c r="O5916" s="1025">
        <v>20515</v>
      </c>
      <c r="P5916" s="1026">
        <v>373</v>
      </c>
      <c r="Q5916" s="1027">
        <v>1</v>
      </c>
      <c r="R5916" s="1027" t="s">
        <v>958</v>
      </c>
      <c r="S5916" s="1040"/>
    </row>
    <row r="5917" spans="4:19" x14ac:dyDescent="0.25">
      <c r="D5917" s="1039">
        <v>147318</v>
      </c>
      <c r="E5917" s="1019">
        <v>45475</v>
      </c>
      <c r="F5917" s="1020">
        <v>0.35972222222222222</v>
      </c>
      <c r="G5917" s="1019">
        <v>45475</v>
      </c>
      <c r="H5917" s="1020">
        <v>0.56944444444444442</v>
      </c>
      <c r="I5917" s="1021" t="s">
        <v>1290</v>
      </c>
      <c r="J5917" s="1021" t="s">
        <v>1017</v>
      </c>
      <c r="K5917" s="1022" t="s">
        <v>451</v>
      </c>
      <c r="L5917" s="1023" t="s">
        <v>968</v>
      </c>
      <c r="M5917" s="1023"/>
      <c r="N5917" s="1024">
        <v>136</v>
      </c>
      <c r="O5917" s="1025">
        <v>41072</v>
      </c>
      <c r="P5917" s="1026">
        <v>302</v>
      </c>
      <c r="Q5917" s="1027">
        <v>1</v>
      </c>
      <c r="R5917" s="1027" t="s">
        <v>958</v>
      </c>
      <c r="S5917" s="1040"/>
    </row>
    <row r="5918" spans="4:19" x14ac:dyDescent="0.25">
      <c r="D5918" s="1039">
        <v>147338</v>
      </c>
      <c r="E5918" s="1019">
        <v>45480</v>
      </c>
      <c r="F5918" s="1020">
        <v>0.3125</v>
      </c>
      <c r="G5918" s="1019">
        <v>45480</v>
      </c>
      <c r="H5918" s="1020">
        <v>0.73263888888888884</v>
      </c>
      <c r="I5918" s="1021" t="s">
        <v>1360</v>
      </c>
      <c r="J5918" s="1021" t="s">
        <v>1013</v>
      </c>
      <c r="K5918" s="1022" t="s">
        <v>451</v>
      </c>
      <c r="L5918" s="1023" t="s">
        <v>968</v>
      </c>
      <c r="M5918" s="1023"/>
      <c r="N5918" s="1024">
        <v>150</v>
      </c>
      <c r="O5918" s="1025">
        <v>90750</v>
      </c>
      <c r="P5918" s="1026">
        <v>605</v>
      </c>
      <c r="Q5918" s="1027">
        <v>1</v>
      </c>
      <c r="R5918" s="1027" t="s">
        <v>958</v>
      </c>
      <c r="S5918" s="1040"/>
    </row>
    <row r="5919" spans="4:19" x14ac:dyDescent="0.25">
      <c r="D5919" s="1039">
        <v>147343</v>
      </c>
      <c r="E5919" s="1019">
        <v>45493</v>
      </c>
      <c r="F5919" s="1020">
        <v>0.33263888888888887</v>
      </c>
      <c r="G5919" s="1019">
        <v>45493</v>
      </c>
      <c r="H5919" s="1020">
        <v>0.58611111111111114</v>
      </c>
      <c r="I5919" s="1021" t="s">
        <v>1346</v>
      </c>
      <c r="J5919" s="1021" t="s">
        <v>1009</v>
      </c>
      <c r="K5919" s="1022" t="s">
        <v>451</v>
      </c>
      <c r="L5919" s="1023" t="s">
        <v>968</v>
      </c>
      <c r="M5919" s="1023"/>
      <c r="N5919" s="1024">
        <v>13</v>
      </c>
      <c r="O5919" s="1025">
        <v>4745</v>
      </c>
      <c r="P5919" s="1026">
        <v>365</v>
      </c>
      <c r="Q5919" s="1027">
        <v>1</v>
      </c>
      <c r="R5919" s="1027" t="s">
        <v>958</v>
      </c>
      <c r="S5919" s="1040"/>
    </row>
    <row r="5920" spans="4:19" x14ac:dyDescent="0.25">
      <c r="D5920" s="1039">
        <v>147348</v>
      </c>
      <c r="E5920" s="1019">
        <v>45490</v>
      </c>
      <c r="F5920" s="1020">
        <v>0.37152777777777779</v>
      </c>
      <c r="G5920" s="1019">
        <v>45490</v>
      </c>
      <c r="H5920" s="1020">
        <v>0.50347222222222221</v>
      </c>
      <c r="I5920" s="1021" t="s">
        <v>1323</v>
      </c>
      <c r="J5920" s="1021" t="s">
        <v>1031</v>
      </c>
      <c r="K5920" s="1022" t="s">
        <v>451</v>
      </c>
      <c r="L5920" s="1023" t="s">
        <v>968</v>
      </c>
      <c r="M5920" s="1023"/>
      <c r="N5920" s="1024">
        <v>30</v>
      </c>
      <c r="O5920" s="1025">
        <v>5700</v>
      </c>
      <c r="P5920" s="1026">
        <v>190</v>
      </c>
      <c r="Q5920" s="1027">
        <v>1</v>
      </c>
      <c r="R5920" s="1027" t="s">
        <v>958</v>
      </c>
      <c r="S5920" s="1040"/>
    </row>
    <row r="5921" spans="4:19" x14ac:dyDescent="0.25">
      <c r="D5921" s="1039">
        <v>147352</v>
      </c>
      <c r="E5921" s="1019">
        <v>45476</v>
      </c>
      <c r="F5921" s="1020">
        <v>0.39930555555555558</v>
      </c>
      <c r="G5921" s="1019">
        <v>45476</v>
      </c>
      <c r="H5921" s="1020">
        <v>0.6</v>
      </c>
      <c r="I5921" s="1021" t="s">
        <v>1003</v>
      </c>
      <c r="J5921" s="1021" t="s">
        <v>1004</v>
      </c>
      <c r="K5921" s="1022" t="s">
        <v>994</v>
      </c>
      <c r="L5921" s="1023" t="s">
        <v>968</v>
      </c>
      <c r="M5921" s="1023"/>
      <c r="N5921" s="1024">
        <v>97</v>
      </c>
      <c r="O5921" s="1025">
        <v>28033</v>
      </c>
      <c r="P5921" s="1026">
        <v>289</v>
      </c>
      <c r="Q5921" s="1027">
        <v>1</v>
      </c>
      <c r="R5921" s="1027" t="s">
        <v>958</v>
      </c>
      <c r="S5921" s="1040"/>
    </row>
    <row r="5922" spans="4:19" x14ac:dyDescent="0.25">
      <c r="D5922" s="1039">
        <v>147376</v>
      </c>
      <c r="E5922" s="1019">
        <v>45498</v>
      </c>
      <c r="F5922" s="1020">
        <v>0.36458333333333331</v>
      </c>
      <c r="G5922" s="1019">
        <v>45498</v>
      </c>
      <c r="H5922" s="1020">
        <v>0.53472222222222221</v>
      </c>
      <c r="I5922" s="1021" t="s">
        <v>1054</v>
      </c>
      <c r="J5922" s="1021" t="s">
        <v>1017</v>
      </c>
      <c r="K5922" s="1022" t="s">
        <v>451</v>
      </c>
      <c r="L5922" s="1023" t="s">
        <v>968</v>
      </c>
      <c r="M5922" s="1023"/>
      <c r="N5922" s="1024">
        <v>18</v>
      </c>
      <c r="O5922" s="1025">
        <v>4410</v>
      </c>
      <c r="P5922" s="1026">
        <v>245</v>
      </c>
      <c r="Q5922" s="1027">
        <v>1</v>
      </c>
      <c r="R5922" s="1027" t="s">
        <v>958</v>
      </c>
      <c r="S5922" s="1040"/>
    </row>
    <row r="5923" spans="4:19" x14ac:dyDescent="0.25">
      <c r="D5923" s="1039">
        <v>147390</v>
      </c>
      <c r="E5923" s="1019">
        <v>45482</v>
      </c>
      <c r="F5923" s="1020">
        <v>0.33349537037037036</v>
      </c>
      <c r="G5923" s="1019">
        <v>45482</v>
      </c>
      <c r="H5923" s="1020">
        <v>0.63472222222222219</v>
      </c>
      <c r="I5923" s="1021" t="s">
        <v>1139</v>
      </c>
      <c r="J5923" s="1021" t="s">
        <v>993</v>
      </c>
      <c r="K5923" s="1022" t="s">
        <v>994</v>
      </c>
      <c r="L5923" s="1023" t="s">
        <v>968</v>
      </c>
      <c r="M5923" s="1023"/>
      <c r="N5923" s="1024">
        <v>28</v>
      </c>
      <c r="O5923" s="1025">
        <v>12145.4676</v>
      </c>
      <c r="P5923" s="1026">
        <v>433.76666666666699</v>
      </c>
      <c r="Q5923" s="1027">
        <v>1</v>
      </c>
      <c r="R5923" s="1027" t="s">
        <v>958</v>
      </c>
      <c r="S5923" s="1040"/>
    </row>
    <row r="5924" spans="4:19" x14ac:dyDescent="0.25">
      <c r="D5924" s="1039">
        <v>147392</v>
      </c>
      <c r="E5924" s="1019">
        <v>45480</v>
      </c>
      <c r="F5924" s="1020">
        <v>0.34513888888888888</v>
      </c>
      <c r="G5924" s="1019">
        <v>45480</v>
      </c>
      <c r="H5924" s="1020">
        <v>0.55902777777777779</v>
      </c>
      <c r="I5924" s="1021" t="s">
        <v>1054</v>
      </c>
      <c r="J5924" s="1021" t="s">
        <v>1017</v>
      </c>
      <c r="K5924" s="1022" t="s">
        <v>451</v>
      </c>
      <c r="L5924" s="1023" t="s">
        <v>968</v>
      </c>
      <c r="M5924" s="1023"/>
      <c r="N5924" s="1024">
        <v>135</v>
      </c>
      <c r="O5924" s="1025">
        <v>41580</v>
      </c>
      <c r="P5924" s="1026">
        <v>308</v>
      </c>
      <c r="Q5924" s="1027">
        <v>1</v>
      </c>
      <c r="R5924" s="1027" t="s">
        <v>958</v>
      </c>
      <c r="S5924" s="1040"/>
    </row>
    <row r="5925" spans="4:19" x14ac:dyDescent="0.25">
      <c r="D5925" s="1039">
        <v>147408</v>
      </c>
      <c r="E5925" s="1019">
        <v>45494</v>
      </c>
      <c r="F5925" s="1020">
        <v>3.888888888888889E-2</v>
      </c>
      <c r="G5925" s="1019">
        <v>45494</v>
      </c>
      <c r="H5925" s="1020">
        <v>0.30069444444444443</v>
      </c>
      <c r="I5925" s="1021" t="s">
        <v>1351</v>
      </c>
      <c r="J5925" s="1021" t="s">
        <v>1166</v>
      </c>
      <c r="K5925" s="1022" t="s">
        <v>451</v>
      </c>
      <c r="L5925" s="1023" t="s">
        <v>968</v>
      </c>
      <c r="M5925" s="1023"/>
      <c r="N5925" s="1024">
        <v>28</v>
      </c>
      <c r="O5925" s="1025">
        <v>10556</v>
      </c>
      <c r="P5925" s="1026">
        <v>377</v>
      </c>
      <c r="Q5925" s="1027">
        <v>1</v>
      </c>
      <c r="R5925" s="1027" t="s">
        <v>958</v>
      </c>
      <c r="S5925" s="1040"/>
    </row>
    <row r="5926" spans="4:19" x14ac:dyDescent="0.25">
      <c r="D5926" s="1039">
        <v>147429</v>
      </c>
      <c r="E5926" s="1019">
        <v>45478</v>
      </c>
      <c r="F5926" s="1020">
        <v>0.39097222222222222</v>
      </c>
      <c r="G5926" s="1019">
        <v>45478</v>
      </c>
      <c r="H5926" s="1020">
        <v>0.58472222222222225</v>
      </c>
      <c r="I5926" s="1021" t="s">
        <v>1167</v>
      </c>
      <c r="J5926" s="1021" t="s">
        <v>1011</v>
      </c>
      <c r="K5926" s="1022" t="s">
        <v>451</v>
      </c>
      <c r="L5926" s="1023" t="s">
        <v>968</v>
      </c>
      <c r="M5926" s="1023"/>
      <c r="N5926" s="1024">
        <v>65</v>
      </c>
      <c r="O5926" s="1025">
        <v>18135</v>
      </c>
      <c r="P5926" s="1026">
        <v>279</v>
      </c>
      <c r="Q5926" s="1027">
        <v>1</v>
      </c>
      <c r="R5926" s="1027" t="s">
        <v>958</v>
      </c>
      <c r="S5926" s="1040"/>
    </row>
    <row r="5927" spans="4:19" x14ac:dyDescent="0.25">
      <c r="D5927" s="1039">
        <v>147431</v>
      </c>
      <c r="E5927" s="1019">
        <v>45477</v>
      </c>
      <c r="F5927" s="1020">
        <v>0.33333333333333331</v>
      </c>
      <c r="G5927" s="1019">
        <v>45477</v>
      </c>
      <c r="H5927" s="1020">
        <v>0.48402777777777778</v>
      </c>
      <c r="I5927" s="1021" t="s">
        <v>1204</v>
      </c>
      <c r="J5927" s="1021" t="s">
        <v>1007</v>
      </c>
      <c r="K5927" s="1022" t="s">
        <v>451</v>
      </c>
      <c r="L5927" s="1023" t="s">
        <v>968</v>
      </c>
      <c r="M5927" s="1023"/>
      <c r="N5927" s="1024">
        <v>58</v>
      </c>
      <c r="O5927" s="1025">
        <v>12586</v>
      </c>
      <c r="P5927" s="1026">
        <v>217</v>
      </c>
      <c r="Q5927" s="1027">
        <v>1</v>
      </c>
      <c r="R5927" s="1027" t="s">
        <v>958</v>
      </c>
      <c r="S5927" s="1040"/>
    </row>
    <row r="5928" spans="4:19" x14ac:dyDescent="0.25">
      <c r="D5928" s="1039">
        <v>147444</v>
      </c>
      <c r="E5928" s="1019">
        <v>45475</v>
      </c>
      <c r="F5928" s="1020">
        <v>0.33333333333333331</v>
      </c>
      <c r="G5928" s="1019">
        <v>45475</v>
      </c>
      <c r="H5928" s="1020">
        <v>0.33402777777777776</v>
      </c>
      <c r="I5928" s="1021" t="s">
        <v>1083</v>
      </c>
      <c r="J5928" s="1021" t="s">
        <v>1004</v>
      </c>
      <c r="K5928" s="1022" t="s">
        <v>451</v>
      </c>
      <c r="L5928" s="1023" t="s">
        <v>968</v>
      </c>
      <c r="M5928" s="1023"/>
      <c r="N5928" s="1024">
        <v>282</v>
      </c>
      <c r="O5928" s="1025">
        <v>282</v>
      </c>
      <c r="P5928" s="1026">
        <v>1</v>
      </c>
      <c r="Q5928" s="1027">
        <v>1</v>
      </c>
      <c r="R5928" s="1027" t="s">
        <v>958</v>
      </c>
      <c r="S5928" s="1040"/>
    </row>
    <row r="5929" spans="4:19" x14ac:dyDescent="0.25">
      <c r="D5929" s="1039">
        <v>147451</v>
      </c>
      <c r="E5929" s="1019">
        <v>45501</v>
      </c>
      <c r="F5929" s="1020">
        <v>0.35069444444444442</v>
      </c>
      <c r="G5929" s="1019">
        <v>45501</v>
      </c>
      <c r="H5929" s="1020">
        <v>0.59930555555555554</v>
      </c>
      <c r="I5929" s="1021" t="s">
        <v>1357</v>
      </c>
      <c r="J5929" s="1021" t="s">
        <v>1062</v>
      </c>
      <c r="K5929" s="1022" t="s">
        <v>451</v>
      </c>
      <c r="L5929" s="1023" t="s">
        <v>968</v>
      </c>
      <c r="M5929" s="1023"/>
      <c r="N5929" s="1024">
        <v>44</v>
      </c>
      <c r="O5929" s="1025">
        <v>15752</v>
      </c>
      <c r="P5929" s="1026">
        <v>358</v>
      </c>
      <c r="Q5929" s="1027">
        <v>1</v>
      </c>
      <c r="R5929" s="1027" t="s">
        <v>958</v>
      </c>
      <c r="S5929" s="1040"/>
    </row>
    <row r="5930" spans="4:19" x14ac:dyDescent="0.25">
      <c r="D5930" s="1039">
        <v>147470</v>
      </c>
      <c r="E5930" s="1019">
        <v>45508</v>
      </c>
      <c r="F5930" s="1020">
        <v>0.34375</v>
      </c>
      <c r="G5930" s="1019">
        <v>45508</v>
      </c>
      <c r="H5930" s="1020">
        <v>0.68194444444444446</v>
      </c>
      <c r="I5930" s="1021" t="s">
        <v>1437</v>
      </c>
      <c r="J5930" s="1021" t="s">
        <v>1097</v>
      </c>
      <c r="K5930" s="1022" t="s">
        <v>451</v>
      </c>
      <c r="L5930" s="1023" t="s">
        <v>968</v>
      </c>
      <c r="M5930" s="1023"/>
      <c r="N5930" s="1024">
        <v>37</v>
      </c>
      <c r="O5930" s="1025">
        <v>18019</v>
      </c>
      <c r="P5930" s="1026">
        <v>487</v>
      </c>
      <c r="Q5930" s="1027">
        <v>1</v>
      </c>
      <c r="R5930" s="1027" t="s">
        <v>958</v>
      </c>
      <c r="S5930" s="1040"/>
    </row>
    <row r="5931" spans="4:19" x14ac:dyDescent="0.25">
      <c r="D5931" s="1039">
        <v>147470</v>
      </c>
      <c r="E5931" s="1019">
        <v>45508</v>
      </c>
      <c r="F5931" s="1020">
        <v>0.34375</v>
      </c>
      <c r="G5931" s="1019">
        <v>45508</v>
      </c>
      <c r="H5931" s="1020">
        <v>0.68194444444444446</v>
      </c>
      <c r="I5931" s="1021" t="s">
        <v>1444</v>
      </c>
      <c r="J5931" s="1021" t="s">
        <v>1097</v>
      </c>
      <c r="K5931" s="1022" t="s">
        <v>451</v>
      </c>
      <c r="L5931" s="1023" t="s">
        <v>968</v>
      </c>
      <c r="M5931" s="1023"/>
      <c r="N5931" s="1024">
        <v>10</v>
      </c>
      <c r="O5931" s="1025">
        <v>4870</v>
      </c>
      <c r="P5931" s="1026">
        <v>487</v>
      </c>
      <c r="Q5931" s="1027">
        <v>1</v>
      </c>
      <c r="R5931" s="1027" t="s">
        <v>958</v>
      </c>
      <c r="S5931" s="1040"/>
    </row>
    <row r="5932" spans="4:19" x14ac:dyDescent="0.25">
      <c r="D5932" s="1039">
        <v>147474</v>
      </c>
      <c r="E5932" s="1019">
        <v>45474</v>
      </c>
      <c r="F5932" s="1020">
        <v>0.35069444444444442</v>
      </c>
      <c r="G5932" s="1019">
        <v>45474</v>
      </c>
      <c r="H5932" s="1020">
        <v>0.47152777777777777</v>
      </c>
      <c r="I5932" s="1021" t="s">
        <v>1204</v>
      </c>
      <c r="J5932" s="1021" t="s">
        <v>1007</v>
      </c>
      <c r="K5932" s="1022" t="s">
        <v>451</v>
      </c>
      <c r="L5932" s="1023" t="s">
        <v>968</v>
      </c>
      <c r="M5932" s="1023"/>
      <c r="N5932" s="1024">
        <v>29</v>
      </c>
      <c r="O5932" s="1025">
        <v>5046</v>
      </c>
      <c r="P5932" s="1026">
        <v>174</v>
      </c>
      <c r="Q5932" s="1027">
        <v>1</v>
      </c>
      <c r="R5932" s="1027" t="s">
        <v>958</v>
      </c>
      <c r="S5932" s="1040"/>
    </row>
    <row r="5933" spans="4:19" x14ac:dyDescent="0.25">
      <c r="D5933" s="1039">
        <v>147486</v>
      </c>
      <c r="E5933" s="1019">
        <v>45496</v>
      </c>
      <c r="F5933" s="1020">
        <v>0.36875000000000002</v>
      </c>
      <c r="G5933" s="1019">
        <v>45496</v>
      </c>
      <c r="H5933" s="1020">
        <v>0.64166666666666672</v>
      </c>
      <c r="I5933" s="1021" t="s">
        <v>1391</v>
      </c>
      <c r="J5933" s="1021" t="s">
        <v>1374</v>
      </c>
      <c r="K5933" s="1022" t="s">
        <v>451</v>
      </c>
      <c r="L5933" s="1023" t="s">
        <v>968</v>
      </c>
      <c r="M5933" s="1023"/>
      <c r="N5933" s="1024">
        <v>56</v>
      </c>
      <c r="O5933" s="1025">
        <v>22008</v>
      </c>
      <c r="P5933" s="1026">
        <v>393</v>
      </c>
      <c r="Q5933" s="1027">
        <v>1</v>
      </c>
      <c r="R5933" s="1027" t="s">
        <v>958</v>
      </c>
      <c r="S5933" s="1040"/>
    </row>
    <row r="5934" spans="4:19" x14ac:dyDescent="0.25">
      <c r="D5934" s="1039">
        <v>147495</v>
      </c>
      <c r="E5934" s="1019">
        <v>45475</v>
      </c>
      <c r="F5934" s="1020">
        <v>0.38194444444444442</v>
      </c>
      <c r="G5934" s="1019">
        <v>45475</v>
      </c>
      <c r="H5934" s="1020">
        <v>0.67569444444444449</v>
      </c>
      <c r="I5934" s="1021" t="s">
        <v>1298</v>
      </c>
      <c r="J5934" s="1021" t="s">
        <v>1172</v>
      </c>
      <c r="K5934" s="1022" t="s">
        <v>451</v>
      </c>
      <c r="L5934" s="1023" t="s">
        <v>968</v>
      </c>
      <c r="M5934" s="1023"/>
      <c r="N5934" s="1024">
        <v>253</v>
      </c>
      <c r="O5934" s="1025">
        <v>107019</v>
      </c>
      <c r="P5934" s="1026">
        <v>423</v>
      </c>
      <c r="Q5934" s="1027">
        <v>1</v>
      </c>
      <c r="R5934" s="1027" t="s">
        <v>958</v>
      </c>
      <c r="S5934" s="1040"/>
    </row>
    <row r="5935" spans="4:19" x14ac:dyDescent="0.25">
      <c r="D5935" s="1039">
        <v>147504</v>
      </c>
      <c r="E5935" s="1019">
        <v>45475</v>
      </c>
      <c r="F5935" s="1020">
        <v>0.37708333333333333</v>
      </c>
      <c r="G5935" s="1019">
        <v>45475</v>
      </c>
      <c r="H5935" s="1020">
        <v>0.59583333333333333</v>
      </c>
      <c r="I5935" s="1021" t="s">
        <v>1190</v>
      </c>
      <c r="J5935" s="1021" t="s">
        <v>1088</v>
      </c>
      <c r="K5935" s="1022" t="s">
        <v>451</v>
      </c>
      <c r="L5935" s="1023" t="s">
        <v>968</v>
      </c>
      <c r="M5935" s="1023"/>
      <c r="N5935" s="1024">
        <v>109</v>
      </c>
      <c r="O5935" s="1025">
        <v>34335</v>
      </c>
      <c r="P5935" s="1026">
        <v>315</v>
      </c>
      <c r="Q5935" s="1027">
        <v>1</v>
      </c>
      <c r="R5935" s="1027" t="s">
        <v>958</v>
      </c>
      <c r="S5935" s="1040"/>
    </row>
    <row r="5936" spans="4:19" x14ac:dyDescent="0.25">
      <c r="D5936" s="1039">
        <v>147536</v>
      </c>
      <c r="E5936" s="1019">
        <v>45481</v>
      </c>
      <c r="F5936" s="1020">
        <v>0.33888888888888891</v>
      </c>
      <c r="G5936" s="1019">
        <v>45481</v>
      </c>
      <c r="H5936" s="1020">
        <v>0.71250000000000002</v>
      </c>
      <c r="I5936" s="1021" t="s">
        <v>1201</v>
      </c>
      <c r="J5936" s="1021" t="s">
        <v>1107</v>
      </c>
      <c r="K5936" s="1022" t="s">
        <v>451</v>
      </c>
      <c r="L5936" s="1023" t="s">
        <v>968</v>
      </c>
      <c r="M5936" s="1023"/>
      <c r="N5936" s="1024">
        <v>6</v>
      </c>
      <c r="O5936" s="1025">
        <v>3228</v>
      </c>
      <c r="P5936" s="1026">
        <v>538</v>
      </c>
      <c r="Q5936" s="1027">
        <v>1</v>
      </c>
      <c r="R5936" s="1027" t="s">
        <v>958</v>
      </c>
      <c r="S5936" s="1040"/>
    </row>
    <row r="5937" spans="4:19" x14ac:dyDescent="0.25">
      <c r="D5937" s="1039">
        <v>147536</v>
      </c>
      <c r="E5937" s="1019">
        <v>45481</v>
      </c>
      <c r="F5937" s="1020">
        <v>0.33888888888888891</v>
      </c>
      <c r="G5937" s="1019">
        <v>45481</v>
      </c>
      <c r="H5937" s="1020">
        <v>0.71250000000000002</v>
      </c>
      <c r="I5937" s="1021" t="s">
        <v>1043</v>
      </c>
      <c r="J5937" s="1021" t="s">
        <v>1044</v>
      </c>
      <c r="K5937" s="1022" t="s">
        <v>451</v>
      </c>
      <c r="L5937" s="1023" t="s">
        <v>968</v>
      </c>
      <c r="M5937" s="1023"/>
      <c r="N5937" s="1024">
        <v>79</v>
      </c>
      <c r="O5937" s="1025">
        <v>42502</v>
      </c>
      <c r="P5937" s="1026">
        <v>538</v>
      </c>
      <c r="Q5937" s="1027">
        <v>1</v>
      </c>
      <c r="R5937" s="1027" t="s">
        <v>958</v>
      </c>
      <c r="S5937" s="1040"/>
    </row>
    <row r="5938" spans="4:19" x14ac:dyDescent="0.25">
      <c r="D5938" s="1039">
        <v>147559</v>
      </c>
      <c r="E5938" s="1019">
        <v>45480</v>
      </c>
      <c r="F5938" s="1020">
        <v>0.38124999999999998</v>
      </c>
      <c r="G5938" s="1019">
        <v>45480</v>
      </c>
      <c r="H5938" s="1020">
        <v>0.69097222222222221</v>
      </c>
      <c r="I5938" s="1021" t="s">
        <v>1337</v>
      </c>
      <c r="J5938" s="1021" t="s">
        <v>993</v>
      </c>
      <c r="K5938" s="1022" t="s">
        <v>451</v>
      </c>
      <c r="L5938" s="1023" t="s">
        <v>968</v>
      </c>
      <c r="M5938" s="1023"/>
      <c r="N5938" s="1024">
        <v>150</v>
      </c>
      <c r="O5938" s="1025">
        <v>66900</v>
      </c>
      <c r="P5938" s="1026">
        <v>446</v>
      </c>
      <c r="Q5938" s="1027">
        <v>1</v>
      </c>
      <c r="R5938" s="1027" t="s">
        <v>958</v>
      </c>
      <c r="S5938" s="1040"/>
    </row>
    <row r="5939" spans="4:19" x14ac:dyDescent="0.25">
      <c r="D5939" s="1039">
        <v>147565</v>
      </c>
      <c r="E5939" s="1019">
        <v>45480</v>
      </c>
      <c r="F5939" s="1020">
        <v>0.33333333333333331</v>
      </c>
      <c r="G5939" s="1019">
        <v>45480</v>
      </c>
      <c r="H5939" s="1020">
        <v>0.72083333333333333</v>
      </c>
      <c r="I5939" s="1021" t="s">
        <v>1414</v>
      </c>
      <c r="J5939" s="1021" t="s">
        <v>1295</v>
      </c>
      <c r="K5939" s="1022" t="s">
        <v>451</v>
      </c>
      <c r="L5939" s="1023" t="s">
        <v>968</v>
      </c>
      <c r="M5939" s="1023"/>
      <c r="N5939" s="1024">
        <v>60</v>
      </c>
      <c r="O5939" s="1025">
        <v>33480</v>
      </c>
      <c r="P5939" s="1026">
        <v>558</v>
      </c>
      <c r="Q5939" s="1027">
        <v>1</v>
      </c>
      <c r="R5939" s="1027" t="s">
        <v>958</v>
      </c>
      <c r="S5939" s="1040"/>
    </row>
    <row r="5940" spans="4:19" x14ac:dyDescent="0.25">
      <c r="D5940" s="1039">
        <v>147567</v>
      </c>
      <c r="E5940" s="1019">
        <v>45477</v>
      </c>
      <c r="F5940" s="1020">
        <v>0.39652777777777776</v>
      </c>
      <c r="G5940" s="1019">
        <v>45477</v>
      </c>
      <c r="H5940" s="1020">
        <v>0.68402777777777779</v>
      </c>
      <c r="I5940" s="1021" t="s">
        <v>1245</v>
      </c>
      <c r="J5940" s="1021" t="s">
        <v>1036</v>
      </c>
      <c r="K5940" s="1022" t="s">
        <v>451</v>
      </c>
      <c r="L5940" s="1023" t="s">
        <v>968</v>
      </c>
      <c r="M5940" s="1023"/>
      <c r="N5940" s="1024">
        <v>183</v>
      </c>
      <c r="O5940" s="1025">
        <v>75762</v>
      </c>
      <c r="P5940" s="1026">
        <v>414</v>
      </c>
      <c r="Q5940" s="1027">
        <v>1</v>
      </c>
      <c r="R5940" s="1027" t="s">
        <v>958</v>
      </c>
      <c r="S5940" s="1040"/>
    </row>
    <row r="5941" spans="4:19" x14ac:dyDescent="0.25">
      <c r="D5941" s="1039">
        <v>147583</v>
      </c>
      <c r="E5941" s="1019">
        <v>45487</v>
      </c>
      <c r="F5941" s="1020">
        <v>0.38194444444444442</v>
      </c>
      <c r="G5941" s="1019">
        <v>45487</v>
      </c>
      <c r="H5941" s="1020">
        <v>0.55000000000000004</v>
      </c>
      <c r="I5941" s="1021" t="s">
        <v>1012</v>
      </c>
      <c r="J5941" s="1021" t="s">
        <v>1013</v>
      </c>
      <c r="K5941" s="1022" t="s">
        <v>451</v>
      </c>
      <c r="L5941" s="1023" t="s">
        <v>968</v>
      </c>
      <c r="M5941" s="1023"/>
      <c r="N5941" s="1024">
        <v>24</v>
      </c>
      <c r="O5941" s="1025">
        <v>5808</v>
      </c>
      <c r="P5941" s="1026">
        <v>242</v>
      </c>
      <c r="Q5941" s="1027">
        <v>1</v>
      </c>
      <c r="R5941" s="1027" t="s">
        <v>958</v>
      </c>
      <c r="S5941" s="1040"/>
    </row>
    <row r="5942" spans="4:19" x14ac:dyDescent="0.25">
      <c r="D5942" s="1039">
        <v>147583</v>
      </c>
      <c r="E5942" s="1019">
        <v>45487</v>
      </c>
      <c r="F5942" s="1020">
        <v>0.38194444444444442</v>
      </c>
      <c r="G5942" s="1019">
        <v>45487</v>
      </c>
      <c r="H5942" s="1020">
        <v>0.55000000000000004</v>
      </c>
      <c r="I5942" s="1021" t="s">
        <v>1489</v>
      </c>
      <c r="J5942" s="1021" t="s">
        <v>1044</v>
      </c>
      <c r="K5942" s="1022" t="s">
        <v>451</v>
      </c>
      <c r="L5942" s="1023" t="s">
        <v>968</v>
      </c>
      <c r="M5942" s="1023"/>
      <c r="N5942" s="1024">
        <v>125</v>
      </c>
      <c r="O5942" s="1025">
        <v>30250</v>
      </c>
      <c r="P5942" s="1026">
        <v>242</v>
      </c>
      <c r="Q5942" s="1027">
        <v>1</v>
      </c>
      <c r="R5942" s="1027" t="s">
        <v>958</v>
      </c>
      <c r="S5942" s="1040"/>
    </row>
    <row r="5943" spans="4:19" x14ac:dyDescent="0.25">
      <c r="D5943" s="1039">
        <v>147598</v>
      </c>
      <c r="E5943" s="1019">
        <v>45506</v>
      </c>
      <c r="F5943" s="1020">
        <v>0.33333333333333331</v>
      </c>
      <c r="G5943" s="1019">
        <v>45506</v>
      </c>
      <c r="H5943" s="1020">
        <v>0.42222222222222222</v>
      </c>
      <c r="I5943" s="1021" t="s">
        <v>1306</v>
      </c>
      <c r="J5943" s="1021" t="s">
        <v>1066</v>
      </c>
      <c r="K5943" s="1022" t="s">
        <v>451</v>
      </c>
      <c r="L5943" s="1023" t="s">
        <v>968</v>
      </c>
      <c r="M5943" s="1023"/>
      <c r="N5943" s="1024">
        <v>184</v>
      </c>
      <c r="O5943" s="1025">
        <v>23552</v>
      </c>
      <c r="P5943" s="1026">
        <v>128</v>
      </c>
      <c r="Q5943" s="1027">
        <v>2</v>
      </c>
      <c r="R5943" s="1027" t="s">
        <v>958</v>
      </c>
      <c r="S5943" s="1040"/>
    </row>
    <row r="5944" spans="4:19" x14ac:dyDescent="0.25">
      <c r="D5944" s="1039">
        <v>147598</v>
      </c>
      <c r="E5944" s="1019">
        <v>45506</v>
      </c>
      <c r="F5944" s="1020">
        <v>0.33333333333333331</v>
      </c>
      <c r="G5944" s="1019">
        <v>45506</v>
      </c>
      <c r="H5944" s="1020">
        <v>0.66666666666666663</v>
      </c>
      <c r="I5944" s="1021" t="s">
        <v>1306</v>
      </c>
      <c r="J5944" s="1021" t="s">
        <v>1066</v>
      </c>
      <c r="K5944" s="1022" t="s">
        <v>451</v>
      </c>
      <c r="L5944" s="1023" t="s">
        <v>968</v>
      </c>
      <c r="M5944" s="1023"/>
      <c r="N5944" s="1024">
        <v>2</v>
      </c>
      <c r="O5944" s="1025">
        <v>960</v>
      </c>
      <c r="P5944" s="1026">
        <v>480</v>
      </c>
      <c r="Q5944" s="1027">
        <v>1</v>
      </c>
      <c r="R5944" s="1027" t="s">
        <v>958</v>
      </c>
      <c r="S5944" s="1040"/>
    </row>
    <row r="5945" spans="4:19" x14ac:dyDescent="0.25">
      <c r="D5945" s="1039">
        <v>147600</v>
      </c>
      <c r="E5945" s="1019">
        <v>45490</v>
      </c>
      <c r="F5945" s="1020">
        <v>0.33958333333333335</v>
      </c>
      <c r="G5945" s="1019">
        <v>45490</v>
      </c>
      <c r="H5945" s="1020">
        <v>0.625</v>
      </c>
      <c r="I5945" s="1021" t="s">
        <v>1003</v>
      </c>
      <c r="J5945" s="1021" t="s">
        <v>1004</v>
      </c>
      <c r="K5945" s="1022" t="s">
        <v>994</v>
      </c>
      <c r="L5945" s="1023" t="s">
        <v>968</v>
      </c>
      <c r="M5945" s="1023"/>
      <c r="N5945" s="1024">
        <v>35</v>
      </c>
      <c r="O5945" s="1025">
        <v>14385</v>
      </c>
      <c r="P5945" s="1026">
        <v>411</v>
      </c>
      <c r="Q5945" s="1027">
        <v>1</v>
      </c>
      <c r="R5945" s="1027" t="s">
        <v>958</v>
      </c>
      <c r="S5945" s="1040"/>
    </row>
    <row r="5946" spans="4:19" x14ac:dyDescent="0.25">
      <c r="D5946" s="1039">
        <v>147621</v>
      </c>
      <c r="E5946" s="1019">
        <v>45485</v>
      </c>
      <c r="F5946" s="1020">
        <v>0.36458333333333331</v>
      </c>
      <c r="G5946" s="1019">
        <v>45485</v>
      </c>
      <c r="H5946" s="1020">
        <v>0.50486111111111109</v>
      </c>
      <c r="I5946" s="1021" t="s">
        <v>1436</v>
      </c>
      <c r="J5946" s="1021" t="s">
        <v>1166</v>
      </c>
      <c r="K5946" s="1022" t="s">
        <v>451</v>
      </c>
      <c r="L5946" s="1023" t="s">
        <v>968</v>
      </c>
      <c r="M5946" s="1023"/>
      <c r="N5946" s="1024">
        <v>33</v>
      </c>
      <c r="O5946" s="1025">
        <v>6666</v>
      </c>
      <c r="P5946" s="1026">
        <v>202</v>
      </c>
      <c r="Q5946" s="1027">
        <v>1</v>
      </c>
      <c r="R5946" s="1027" t="s">
        <v>958</v>
      </c>
      <c r="S5946" s="1040"/>
    </row>
    <row r="5947" spans="4:19" x14ac:dyDescent="0.25">
      <c r="D5947" s="1039">
        <v>147644</v>
      </c>
      <c r="E5947" s="1019">
        <v>45483</v>
      </c>
      <c r="F5947" s="1020">
        <v>0.3576388888888889</v>
      </c>
      <c r="G5947" s="1019">
        <v>45483</v>
      </c>
      <c r="H5947" s="1020">
        <v>0.56944444444444442</v>
      </c>
      <c r="I5947" s="1021" t="s">
        <v>1034</v>
      </c>
      <c r="J5947" s="1021" t="s">
        <v>1017</v>
      </c>
      <c r="K5947" s="1022" t="s">
        <v>451</v>
      </c>
      <c r="L5947" s="1023" t="s">
        <v>968</v>
      </c>
      <c r="M5947" s="1023"/>
      <c r="N5947" s="1024">
        <v>56</v>
      </c>
      <c r="O5947" s="1025">
        <v>17080</v>
      </c>
      <c r="P5947" s="1026">
        <v>305</v>
      </c>
      <c r="Q5947" s="1027">
        <v>1</v>
      </c>
      <c r="R5947" s="1027" t="s">
        <v>958</v>
      </c>
      <c r="S5947" s="1040"/>
    </row>
    <row r="5948" spans="4:19" x14ac:dyDescent="0.25">
      <c r="D5948" s="1039">
        <v>147652</v>
      </c>
      <c r="E5948" s="1019">
        <v>45480</v>
      </c>
      <c r="F5948" s="1020">
        <v>0.33680555555555558</v>
      </c>
      <c r="G5948" s="1019">
        <v>45480</v>
      </c>
      <c r="H5948" s="1020">
        <v>0.49861111111111112</v>
      </c>
      <c r="I5948" s="1021" t="s">
        <v>1312</v>
      </c>
      <c r="J5948" s="1021" t="s">
        <v>1086</v>
      </c>
      <c r="K5948" s="1022" t="s">
        <v>451</v>
      </c>
      <c r="L5948" s="1023" t="s">
        <v>968</v>
      </c>
      <c r="M5948" s="1023"/>
      <c r="N5948" s="1024">
        <v>12</v>
      </c>
      <c r="O5948" s="1025">
        <v>2796</v>
      </c>
      <c r="P5948" s="1026">
        <v>233</v>
      </c>
      <c r="Q5948" s="1027">
        <v>1</v>
      </c>
      <c r="R5948" s="1027" t="s">
        <v>958</v>
      </c>
      <c r="S5948" s="1040"/>
    </row>
    <row r="5949" spans="4:19" x14ac:dyDescent="0.25">
      <c r="D5949" s="1039">
        <v>147653</v>
      </c>
      <c r="E5949" s="1019">
        <v>45487</v>
      </c>
      <c r="F5949" s="1020">
        <v>0.3034722222222222</v>
      </c>
      <c r="G5949" s="1019">
        <v>45487</v>
      </c>
      <c r="H5949" s="1020">
        <v>0.30416666666666664</v>
      </c>
      <c r="I5949" s="1021" t="s">
        <v>1346</v>
      </c>
      <c r="J5949" s="1021" t="s">
        <v>1009</v>
      </c>
      <c r="K5949" s="1022" t="s">
        <v>451</v>
      </c>
      <c r="L5949" s="1023" t="s">
        <v>968</v>
      </c>
      <c r="M5949" s="1023"/>
      <c r="N5949" s="1024">
        <v>19</v>
      </c>
      <c r="O5949" s="1025">
        <v>19</v>
      </c>
      <c r="P5949" s="1026">
        <v>1</v>
      </c>
      <c r="Q5949" s="1027">
        <v>1</v>
      </c>
      <c r="R5949" s="1027" t="s">
        <v>958</v>
      </c>
      <c r="S5949" s="1040"/>
    </row>
    <row r="5950" spans="4:19" x14ac:dyDescent="0.25">
      <c r="D5950" s="1039">
        <v>147656</v>
      </c>
      <c r="E5950" s="1019">
        <v>45485</v>
      </c>
      <c r="F5950" s="1020">
        <v>0.33611111111111114</v>
      </c>
      <c r="G5950" s="1019">
        <v>45485</v>
      </c>
      <c r="H5950" s="1020">
        <v>0.60763888888888884</v>
      </c>
      <c r="I5950" s="1021" t="s">
        <v>1139</v>
      </c>
      <c r="J5950" s="1021" t="s">
        <v>993</v>
      </c>
      <c r="K5950" s="1022" t="s">
        <v>994</v>
      </c>
      <c r="L5950" s="1023" t="s">
        <v>968</v>
      </c>
      <c r="M5950" s="1023"/>
      <c r="N5950" s="1024">
        <v>5</v>
      </c>
      <c r="O5950" s="1025">
        <v>1955</v>
      </c>
      <c r="P5950" s="1026">
        <v>391</v>
      </c>
      <c r="Q5950" s="1027">
        <v>1</v>
      </c>
      <c r="R5950" s="1027" t="s">
        <v>958</v>
      </c>
      <c r="S5950" s="1040"/>
    </row>
    <row r="5951" spans="4:19" x14ac:dyDescent="0.25">
      <c r="D5951" s="1039">
        <v>147657</v>
      </c>
      <c r="E5951" s="1019">
        <v>45482</v>
      </c>
      <c r="F5951" s="1020">
        <v>0.10486111111111111</v>
      </c>
      <c r="G5951" s="1019">
        <v>45482</v>
      </c>
      <c r="H5951" s="1020">
        <v>0.15138888888888888</v>
      </c>
      <c r="I5951" s="1021" t="s">
        <v>1216</v>
      </c>
      <c r="J5951" s="1021" t="s">
        <v>998</v>
      </c>
      <c r="K5951" s="1022" t="s">
        <v>451</v>
      </c>
      <c r="L5951" s="1023" t="s">
        <v>968</v>
      </c>
      <c r="M5951" s="1023"/>
      <c r="N5951" s="1024">
        <v>68</v>
      </c>
      <c r="O5951" s="1025">
        <v>4556</v>
      </c>
      <c r="P5951" s="1026">
        <v>67</v>
      </c>
      <c r="Q5951" s="1027">
        <v>1</v>
      </c>
      <c r="R5951" s="1027" t="s">
        <v>958</v>
      </c>
      <c r="S5951" s="1040"/>
    </row>
    <row r="5952" spans="4:19" x14ac:dyDescent="0.25">
      <c r="D5952" s="1039">
        <v>147660</v>
      </c>
      <c r="E5952" s="1019">
        <v>45494</v>
      </c>
      <c r="F5952" s="1020">
        <v>0.3263888888888889</v>
      </c>
      <c r="G5952" s="1019">
        <v>45494</v>
      </c>
      <c r="H5952" s="1020">
        <v>0.69444444444444442</v>
      </c>
      <c r="I5952" s="1021" t="s">
        <v>1346</v>
      </c>
      <c r="J5952" s="1021" t="s">
        <v>1009</v>
      </c>
      <c r="K5952" s="1022" t="s">
        <v>451</v>
      </c>
      <c r="L5952" s="1023" t="s">
        <v>968</v>
      </c>
      <c r="M5952" s="1023"/>
      <c r="N5952" s="1024">
        <v>19</v>
      </c>
      <c r="O5952" s="1025">
        <v>10070</v>
      </c>
      <c r="P5952" s="1026">
        <v>530</v>
      </c>
      <c r="Q5952" s="1027">
        <v>1</v>
      </c>
      <c r="R5952" s="1027" t="s">
        <v>958</v>
      </c>
      <c r="S5952" s="1040"/>
    </row>
    <row r="5953" spans="4:19" x14ac:dyDescent="0.25">
      <c r="D5953" s="1039">
        <v>147667</v>
      </c>
      <c r="E5953" s="1019">
        <v>45482</v>
      </c>
      <c r="F5953" s="1020">
        <v>0.38541666666666669</v>
      </c>
      <c r="G5953" s="1019">
        <v>45482</v>
      </c>
      <c r="H5953" s="1020">
        <v>0.43680555555555556</v>
      </c>
      <c r="I5953" s="1021" t="s">
        <v>1120</v>
      </c>
      <c r="J5953" s="1021" t="s">
        <v>1024</v>
      </c>
      <c r="K5953" s="1022" t="s">
        <v>994</v>
      </c>
      <c r="L5953" s="1023" t="s">
        <v>968</v>
      </c>
      <c r="M5953" s="1023"/>
      <c r="N5953" s="1024">
        <v>124</v>
      </c>
      <c r="O5953" s="1025">
        <v>9176</v>
      </c>
      <c r="P5953" s="1026">
        <v>74</v>
      </c>
      <c r="Q5953" s="1027">
        <v>1</v>
      </c>
      <c r="R5953" s="1027" t="s">
        <v>958</v>
      </c>
      <c r="S5953" s="1040"/>
    </row>
    <row r="5954" spans="4:19" x14ac:dyDescent="0.25">
      <c r="D5954" s="1039">
        <v>147672</v>
      </c>
      <c r="E5954" s="1019">
        <v>45508</v>
      </c>
      <c r="F5954" s="1020">
        <v>0.33333333333333331</v>
      </c>
      <c r="G5954" s="1019">
        <v>45508</v>
      </c>
      <c r="H5954" s="1020">
        <v>0.66666666666666663</v>
      </c>
      <c r="I5954" s="1021" t="s">
        <v>1059</v>
      </c>
      <c r="J5954" s="1021" t="s">
        <v>1036</v>
      </c>
      <c r="K5954" s="1022" t="s">
        <v>451</v>
      </c>
      <c r="L5954" s="1023" t="s">
        <v>968</v>
      </c>
      <c r="M5954" s="1023"/>
      <c r="N5954" s="1024">
        <v>1</v>
      </c>
      <c r="O5954" s="1025">
        <v>480</v>
      </c>
      <c r="P5954" s="1026">
        <v>480</v>
      </c>
      <c r="Q5954" s="1027">
        <v>1</v>
      </c>
      <c r="R5954" s="1027" t="s">
        <v>958</v>
      </c>
      <c r="S5954" s="1040"/>
    </row>
    <row r="5955" spans="4:19" x14ac:dyDescent="0.25">
      <c r="D5955" s="1039">
        <v>147672</v>
      </c>
      <c r="E5955" s="1019">
        <v>45508</v>
      </c>
      <c r="F5955" s="1020">
        <v>0.39097222222222222</v>
      </c>
      <c r="G5955" s="1019">
        <v>45508</v>
      </c>
      <c r="H5955" s="1020">
        <v>0.73541666666666672</v>
      </c>
      <c r="I5955" s="1021" t="s">
        <v>1059</v>
      </c>
      <c r="J5955" s="1021" t="s">
        <v>1036</v>
      </c>
      <c r="K5955" s="1022" t="s">
        <v>451</v>
      </c>
      <c r="L5955" s="1023" t="s">
        <v>968</v>
      </c>
      <c r="M5955" s="1023"/>
      <c r="N5955" s="1024">
        <v>119</v>
      </c>
      <c r="O5955" s="1025">
        <v>59024</v>
      </c>
      <c r="P5955" s="1026">
        <v>496</v>
      </c>
      <c r="Q5955" s="1027">
        <v>1</v>
      </c>
      <c r="R5955" s="1027" t="s">
        <v>958</v>
      </c>
      <c r="S5955" s="1040"/>
    </row>
    <row r="5956" spans="4:19" x14ac:dyDescent="0.25">
      <c r="D5956" s="1039">
        <v>147673</v>
      </c>
      <c r="E5956" s="1019">
        <v>45484</v>
      </c>
      <c r="F5956" s="1020">
        <v>0.34236111111111112</v>
      </c>
      <c r="G5956" s="1019">
        <v>45484</v>
      </c>
      <c r="H5956" s="1020">
        <v>0.46875</v>
      </c>
      <c r="I5956" s="1021" t="s">
        <v>1290</v>
      </c>
      <c r="J5956" s="1021" t="s">
        <v>1017</v>
      </c>
      <c r="K5956" s="1022" t="s">
        <v>451</v>
      </c>
      <c r="L5956" s="1023" t="s">
        <v>968</v>
      </c>
      <c r="M5956" s="1023"/>
      <c r="N5956" s="1024">
        <v>21</v>
      </c>
      <c r="O5956" s="1025">
        <v>3822</v>
      </c>
      <c r="P5956" s="1026">
        <v>182</v>
      </c>
      <c r="Q5956" s="1027">
        <v>1</v>
      </c>
      <c r="R5956" s="1027" t="s">
        <v>958</v>
      </c>
      <c r="S5956" s="1040"/>
    </row>
    <row r="5957" spans="4:19" x14ac:dyDescent="0.25">
      <c r="D5957" s="1039">
        <v>147675</v>
      </c>
      <c r="E5957" s="1019">
        <v>45477</v>
      </c>
      <c r="F5957" s="1020">
        <v>0.4826388888888889</v>
      </c>
      <c r="G5957" s="1019">
        <v>45477</v>
      </c>
      <c r="H5957" s="1020">
        <v>0.61944444444444446</v>
      </c>
      <c r="I5957" s="1021" t="s">
        <v>1458</v>
      </c>
      <c r="J5957" s="1021" t="s">
        <v>1031</v>
      </c>
      <c r="K5957" s="1022" t="s">
        <v>451</v>
      </c>
      <c r="L5957" s="1023" t="s">
        <v>968</v>
      </c>
      <c r="M5957" s="1023"/>
      <c r="N5957" s="1024">
        <v>8</v>
      </c>
      <c r="O5957" s="1025">
        <v>1576</v>
      </c>
      <c r="P5957" s="1026">
        <v>197</v>
      </c>
      <c r="Q5957" s="1027">
        <v>1</v>
      </c>
      <c r="R5957" s="1027" t="s">
        <v>958</v>
      </c>
      <c r="S5957" s="1040"/>
    </row>
    <row r="5958" spans="4:19" x14ac:dyDescent="0.25">
      <c r="D5958" s="1039">
        <v>147679</v>
      </c>
      <c r="E5958" s="1019">
        <v>45475</v>
      </c>
      <c r="F5958" s="1020">
        <v>0.39513888888888887</v>
      </c>
      <c r="G5958" s="1019">
        <v>45475</v>
      </c>
      <c r="H5958" s="1020">
        <v>0.50972222222222219</v>
      </c>
      <c r="I5958" s="1021" t="s">
        <v>1061</v>
      </c>
      <c r="J5958" s="1021" t="s">
        <v>1062</v>
      </c>
      <c r="K5958" s="1022" t="s">
        <v>451</v>
      </c>
      <c r="L5958" s="1023" t="s">
        <v>968</v>
      </c>
      <c r="M5958" s="1023"/>
      <c r="N5958" s="1024">
        <v>32</v>
      </c>
      <c r="O5958" s="1025">
        <v>5280</v>
      </c>
      <c r="P5958" s="1026">
        <v>165</v>
      </c>
      <c r="Q5958" s="1027">
        <v>1</v>
      </c>
      <c r="R5958" s="1027" t="s">
        <v>958</v>
      </c>
      <c r="S5958" s="1040"/>
    </row>
    <row r="5959" spans="4:19" x14ac:dyDescent="0.25">
      <c r="D5959" s="1039">
        <v>147694</v>
      </c>
      <c r="E5959" s="1019">
        <v>45481</v>
      </c>
      <c r="F5959" s="1020">
        <v>0.3611111111111111</v>
      </c>
      <c r="G5959" s="1019">
        <v>45481</v>
      </c>
      <c r="H5959" s="1020">
        <v>0.48333333333333334</v>
      </c>
      <c r="I5959" s="1021" t="s">
        <v>1023</v>
      </c>
      <c r="J5959" s="1021" t="s">
        <v>1024</v>
      </c>
      <c r="K5959" s="1022" t="s">
        <v>994</v>
      </c>
      <c r="L5959" s="1023" t="s">
        <v>968</v>
      </c>
      <c r="M5959" s="1023"/>
      <c r="N5959" s="1024">
        <v>251</v>
      </c>
      <c r="O5959" s="1025">
        <v>44176</v>
      </c>
      <c r="P5959" s="1026">
        <v>176</v>
      </c>
      <c r="Q5959" s="1027">
        <v>1</v>
      </c>
      <c r="R5959" s="1027" t="s">
        <v>958</v>
      </c>
      <c r="S5959" s="1040"/>
    </row>
    <row r="5960" spans="4:19" x14ac:dyDescent="0.25">
      <c r="D5960" s="1039">
        <v>147697</v>
      </c>
      <c r="E5960" s="1019">
        <v>45492</v>
      </c>
      <c r="F5960" s="1020">
        <v>0.33402777777777776</v>
      </c>
      <c r="G5960" s="1019">
        <v>45492</v>
      </c>
      <c r="H5960" s="1020">
        <v>0.47222222222222221</v>
      </c>
      <c r="I5960" s="1021" t="s">
        <v>1057</v>
      </c>
      <c r="J5960" s="1021" t="s">
        <v>1058</v>
      </c>
      <c r="K5960" s="1022" t="s">
        <v>451</v>
      </c>
      <c r="L5960" s="1023" t="s">
        <v>968</v>
      </c>
      <c r="M5960" s="1023"/>
      <c r="N5960" s="1024">
        <v>50</v>
      </c>
      <c r="O5960" s="1025">
        <v>9950</v>
      </c>
      <c r="P5960" s="1026">
        <v>199</v>
      </c>
      <c r="Q5960" s="1027">
        <v>1</v>
      </c>
      <c r="R5960" s="1027" t="s">
        <v>958</v>
      </c>
      <c r="S5960" s="1040"/>
    </row>
    <row r="5961" spans="4:19" x14ac:dyDescent="0.25">
      <c r="D5961" s="1039">
        <v>147698</v>
      </c>
      <c r="E5961" s="1019">
        <v>45492</v>
      </c>
      <c r="F5961" s="1020">
        <v>0.50624999999999998</v>
      </c>
      <c r="G5961" s="1019">
        <v>45492</v>
      </c>
      <c r="H5961" s="1020">
        <v>0.60555555555555551</v>
      </c>
      <c r="I5961" s="1021" t="s">
        <v>1448</v>
      </c>
      <c r="J5961" s="1021" t="s">
        <v>1058</v>
      </c>
      <c r="K5961" s="1022" t="s">
        <v>451</v>
      </c>
      <c r="L5961" s="1023" t="s">
        <v>968</v>
      </c>
      <c r="M5961" s="1023"/>
      <c r="N5961" s="1024">
        <v>17</v>
      </c>
      <c r="O5961" s="1025">
        <v>2431</v>
      </c>
      <c r="P5961" s="1026">
        <v>143</v>
      </c>
      <c r="Q5961" s="1027">
        <v>1</v>
      </c>
      <c r="R5961" s="1027" t="s">
        <v>958</v>
      </c>
      <c r="S5961" s="1040"/>
    </row>
    <row r="5962" spans="4:19" x14ac:dyDescent="0.25">
      <c r="D5962" s="1039">
        <v>147702</v>
      </c>
      <c r="E5962" s="1019">
        <v>45478</v>
      </c>
      <c r="F5962" s="1020">
        <v>0.38124999999999998</v>
      </c>
      <c r="G5962" s="1019">
        <v>45478</v>
      </c>
      <c r="H5962" s="1020">
        <v>0.57986111111111116</v>
      </c>
      <c r="I5962" s="1021" t="s">
        <v>1272</v>
      </c>
      <c r="J5962" s="1021" t="s">
        <v>1027</v>
      </c>
      <c r="K5962" s="1022" t="s">
        <v>451</v>
      </c>
      <c r="L5962" s="1023" t="s">
        <v>968</v>
      </c>
      <c r="M5962" s="1023"/>
      <c r="N5962" s="1024">
        <v>171</v>
      </c>
      <c r="O5962" s="1025">
        <v>48906</v>
      </c>
      <c r="P5962" s="1026">
        <v>286</v>
      </c>
      <c r="Q5962" s="1027">
        <v>1</v>
      </c>
      <c r="R5962" s="1027" t="s">
        <v>958</v>
      </c>
      <c r="S5962" s="1040"/>
    </row>
    <row r="5963" spans="4:19" x14ac:dyDescent="0.25">
      <c r="D5963" s="1039">
        <v>147703</v>
      </c>
      <c r="E5963" s="1019">
        <v>45481</v>
      </c>
      <c r="F5963" s="1020">
        <v>0.33391203703703703</v>
      </c>
      <c r="G5963" s="1019">
        <v>45481</v>
      </c>
      <c r="H5963" s="1020">
        <v>0.4236111111111111</v>
      </c>
      <c r="I5963" s="1021" t="s">
        <v>1103</v>
      </c>
      <c r="J5963" s="1021" t="s">
        <v>996</v>
      </c>
      <c r="K5963" s="1022" t="s">
        <v>451</v>
      </c>
      <c r="L5963" s="1023" t="s">
        <v>968</v>
      </c>
      <c r="M5963" s="1023"/>
      <c r="N5963" s="1024">
        <v>58</v>
      </c>
      <c r="O5963" s="1025">
        <v>7491.6686</v>
      </c>
      <c r="P5963" s="1026">
        <v>129.166666666667</v>
      </c>
      <c r="Q5963" s="1027">
        <v>1</v>
      </c>
      <c r="R5963" s="1027" t="s">
        <v>958</v>
      </c>
      <c r="S5963" s="1040"/>
    </row>
    <row r="5964" spans="4:19" x14ac:dyDescent="0.25">
      <c r="D5964" s="1039">
        <v>147712</v>
      </c>
      <c r="E5964" s="1019">
        <v>45492</v>
      </c>
      <c r="F5964" s="1020">
        <v>0.33333333333333331</v>
      </c>
      <c r="G5964" s="1019">
        <v>45492</v>
      </c>
      <c r="H5964" s="1020">
        <v>0.66666666666666663</v>
      </c>
      <c r="I5964" s="1021" t="s">
        <v>1241</v>
      </c>
      <c r="J5964" s="1021" t="s">
        <v>993</v>
      </c>
      <c r="K5964" s="1022" t="s">
        <v>994</v>
      </c>
      <c r="L5964" s="1023" t="s">
        <v>968</v>
      </c>
      <c r="M5964" s="1023"/>
      <c r="N5964" s="1024">
        <v>3</v>
      </c>
      <c r="O5964" s="1025">
        <v>1440</v>
      </c>
      <c r="P5964" s="1026">
        <v>480</v>
      </c>
      <c r="Q5964" s="1027">
        <v>1</v>
      </c>
      <c r="R5964" s="1027" t="s">
        <v>958</v>
      </c>
      <c r="S5964" s="1040"/>
    </row>
    <row r="5965" spans="4:19" x14ac:dyDescent="0.25">
      <c r="D5965" s="1039">
        <v>147712</v>
      </c>
      <c r="E5965" s="1019">
        <v>45492</v>
      </c>
      <c r="F5965" s="1020">
        <v>0.34583333333333333</v>
      </c>
      <c r="G5965" s="1019">
        <v>45492</v>
      </c>
      <c r="H5965" s="1020">
        <v>0.49375000000000002</v>
      </c>
      <c r="I5965" s="1021" t="s">
        <v>1241</v>
      </c>
      <c r="J5965" s="1021" t="s">
        <v>993</v>
      </c>
      <c r="K5965" s="1022" t="s">
        <v>994</v>
      </c>
      <c r="L5965" s="1023" t="s">
        <v>968</v>
      </c>
      <c r="M5965" s="1023"/>
      <c r="N5965" s="1024">
        <v>119</v>
      </c>
      <c r="O5965" s="1025">
        <v>25347</v>
      </c>
      <c r="P5965" s="1026">
        <v>213</v>
      </c>
      <c r="Q5965" s="1027">
        <v>1</v>
      </c>
      <c r="R5965" s="1027" t="s">
        <v>958</v>
      </c>
      <c r="S5965" s="1040"/>
    </row>
    <row r="5966" spans="4:19" x14ac:dyDescent="0.25">
      <c r="D5966" s="1039">
        <v>147713</v>
      </c>
      <c r="E5966" s="1019">
        <v>45492</v>
      </c>
      <c r="F5966" s="1020">
        <v>0.3347222222222222</v>
      </c>
      <c r="G5966" s="1019">
        <v>45492</v>
      </c>
      <c r="H5966" s="1020">
        <v>0.44097222222222221</v>
      </c>
      <c r="I5966" s="1021" t="s">
        <v>1231</v>
      </c>
      <c r="J5966" s="1021" t="s">
        <v>1009</v>
      </c>
      <c r="K5966" s="1022" t="s">
        <v>451</v>
      </c>
      <c r="L5966" s="1023" t="s">
        <v>968</v>
      </c>
      <c r="M5966" s="1023"/>
      <c r="N5966" s="1024">
        <v>60</v>
      </c>
      <c r="O5966" s="1025">
        <v>9180</v>
      </c>
      <c r="P5966" s="1026">
        <v>153</v>
      </c>
      <c r="Q5966" s="1027">
        <v>1</v>
      </c>
      <c r="R5966" s="1027" t="s">
        <v>958</v>
      </c>
      <c r="S5966" s="1040"/>
    </row>
    <row r="5967" spans="4:19" x14ac:dyDescent="0.25">
      <c r="D5967" s="1039">
        <v>147721</v>
      </c>
      <c r="E5967" s="1019">
        <v>45489</v>
      </c>
      <c r="F5967" s="1020">
        <v>0.35138888888888886</v>
      </c>
      <c r="G5967" s="1019">
        <v>45489</v>
      </c>
      <c r="H5967" s="1020">
        <v>0.45902777777777776</v>
      </c>
      <c r="I5967" s="1021" t="s">
        <v>1025</v>
      </c>
      <c r="J5967" s="1021" t="s">
        <v>1004</v>
      </c>
      <c r="K5967" s="1022" t="s">
        <v>994</v>
      </c>
      <c r="L5967" s="1023" t="s">
        <v>968</v>
      </c>
      <c r="M5967" s="1023"/>
      <c r="N5967" s="1024">
        <v>51</v>
      </c>
      <c r="O5967" s="1025">
        <v>7905</v>
      </c>
      <c r="P5967" s="1026">
        <v>155</v>
      </c>
      <c r="Q5967" s="1027">
        <v>1</v>
      </c>
      <c r="R5967" s="1027" t="s">
        <v>958</v>
      </c>
      <c r="S5967" s="1040"/>
    </row>
    <row r="5968" spans="4:19" x14ac:dyDescent="0.25">
      <c r="D5968" s="1039">
        <v>147745</v>
      </c>
      <c r="E5968" s="1019">
        <v>45477</v>
      </c>
      <c r="F5968" s="1020">
        <v>0.3888888888888889</v>
      </c>
      <c r="G5968" s="1019">
        <v>45477</v>
      </c>
      <c r="H5968" s="1020">
        <v>0.52083333333333337</v>
      </c>
      <c r="I5968" s="1021" t="s">
        <v>1038</v>
      </c>
      <c r="J5968" s="1021" t="s">
        <v>1027</v>
      </c>
      <c r="K5968" s="1022" t="s">
        <v>994</v>
      </c>
      <c r="L5968" s="1023" t="s">
        <v>968</v>
      </c>
      <c r="M5968" s="1023"/>
      <c r="N5968" s="1024">
        <v>17</v>
      </c>
      <c r="O5968" s="1025">
        <v>3230</v>
      </c>
      <c r="P5968" s="1026">
        <v>190</v>
      </c>
      <c r="Q5968" s="1027">
        <v>1</v>
      </c>
      <c r="R5968" s="1027" t="s">
        <v>958</v>
      </c>
      <c r="S5968" s="1040"/>
    </row>
    <row r="5969" spans="4:19" x14ac:dyDescent="0.25">
      <c r="D5969" s="1039">
        <v>147753</v>
      </c>
      <c r="E5969" s="1019">
        <v>45483</v>
      </c>
      <c r="F5969" s="1020">
        <v>0.34722222222222221</v>
      </c>
      <c r="G5969" s="1019">
        <v>45483</v>
      </c>
      <c r="H5969" s="1020">
        <v>0.57916666666666672</v>
      </c>
      <c r="I5969" s="1021" t="s">
        <v>1023</v>
      </c>
      <c r="J5969" s="1021" t="s">
        <v>1024</v>
      </c>
      <c r="K5969" s="1022" t="s">
        <v>994</v>
      </c>
      <c r="L5969" s="1023" t="s">
        <v>968</v>
      </c>
      <c r="M5969" s="1023"/>
      <c r="N5969" s="1024">
        <v>39</v>
      </c>
      <c r="O5969" s="1025">
        <v>13026</v>
      </c>
      <c r="P5969" s="1026">
        <v>334</v>
      </c>
      <c r="Q5969" s="1027">
        <v>1</v>
      </c>
      <c r="R5969" s="1027" t="s">
        <v>958</v>
      </c>
      <c r="S5969" s="1040"/>
    </row>
    <row r="5970" spans="4:19" x14ac:dyDescent="0.25">
      <c r="D5970" s="1039">
        <v>147755</v>
      </c>
      <c r="E5970" s="1019">
        <v>45492</v>
      </c>
      <c r="F5970" s="1020">
        <v>0.34444444444444444</v>
      </c>
      <c r="G5970" s="1019">
        <v>45492</v>
      </c>
      <c r="H5970" s="1020">
        <v>0.43125000000000002</v>
      </c>
      <c r="I5970" s="1021" t="s">
        <v>1183</v>
      </c>
      <c r="J5970" s="1021" t="s">
        <v>1011</v>
      </c>
      <c r="K5970" s="1022" t="s">
        <v>451</v>
      </c>
      <c r="L5970" s="1023" t="s">
        <v>968</v>
      </c>
      <c r="M5970" s="1023"/>
      <c r="N5970" s="1024">
        <v>37</v>
      </c>
      <c r="O5970" s="1025">
        <v>4625</v>
      </c>
      <c r="P5970" s="1026">
        <v>125</v>
      </c>
      <c r="Q5970" s="1027">
        <v>1</v>
      </c>
      <c r="R5970" s="1027" t="s">
        <v>958</v>
      </c>
      <c r="S5970" s="1040"/>
    </row>
    <row r="5971" spans="4:19" x14ac:dyDescent="0.25">
      <c r="D5971" s="1039">
        <v>147762</v>
      </c>
      <c r="E5971" s="1019">
        <v>45488</v>
      </c>
      <c r="F5971" s="1020">
        <v>0.375</v>
      </c>
      <c r="G5971" s="1019">
        <v>45488</v>
      </c>
      <c r="H5971" s="1020">
        <v>0.46875</v>
      </c>
      <c r="I5971" s="1021" t="s">
        <v>1010</v>
      </c>
      <c r="J5971" s="1021" t="s">
        <v>1011</v>
      </c>
      <c r="K5971" s="1022" t="s">
        <v>451</v>
      </c>
      <c r="L5971" s="1023" t="s">
        <v>968</v>
      </c>
      <c r="M5971" s="1023"/>
      <c r="N5971" s="1024">
        <v>18</v>
      </c>
      <c r="O5971" s="1025">
        <v>2430</v>
      </c>
      <c r="P5971" s="1026">
        <v>135</v>
      </c>
      <c r="Q5971" s="1027">
        <v>1</v>
      </c>
      <c r="R5971" s="1027" t="s">
        <v>958</v>
      </c>
      <c r="S5971" s="1040"/>
    </row>
    <row r="5972" spans="4:19" x14ac:dyDescent="0.25">
      <c r="D5972" s="1039">
        <v>147763</v>
      </c>
      <c r="E5972" s="1019">
        <v>45488</v>
      </c>
      <c r="F5972" s="1020">
        <v>0.47499999999999998</v>
      </c>
      <c r="G5972" s="1019">
        <v>45488</v>
      </c>
      <c r="H5972" s="1020">
        <v>0.5444444444444444</v>
      </c>
      <c r="I5972" s="1021" t="s">
        <v>1010</v>
      </c>
      <c r="J5972" s="1021" t="s">
        <v>1011</v>
      </c>
      <c r="K5972" s="1022" t="s">
        <v>451</v>
      </c>
      <c r="L5972" s="1023" t="s">
        <v>968</v>
      </c>
      <c r="M5972" s="1023"/>
      <c r="N5972" s="1024">
        <v>51</v>
      </c>
      <c r="O5972" s="1025">
        <v>5100</v>
      </c>
      <c r="P5972" s="1026">
        <v>100</v>
      </c>
      <c r="Q5972" s="1027">
        <v>1</v>
      </c>
      <c r="R5972" s="1027" t="s">
        <v>958</v>
      </c>
      <c r="S5972" s="1040"/>
    </row>
    <row r="5973" spans="4:19" x14ac:dyDescent="0.25">
      <c r="D5973" s="1039">
        <v>147765</v>
      </c>
      <c r="E5973" s="1019">
        <v>45490</v>
      </c>
      <c r="F5973" s="1020">
        <v>0.33333333333333331</v>
      </c>
      <c r="G5973" s="1019">
        <v>45490</v>
      </c>
      <c r="H5973" s="1020">
        <v>0.33402777777777776</v>
      </c>
      <c r="I5973" s="1021" t="s">
        <v>1167</v>
      </c>
      <c r="J5973" s="1021" t="s">
        <v>1011</v>
      </c>
      <c r="K5973" s="1022" t="s">
        <v>451</v>
      </c>
      <c r="L5973" s="1023" t="s">
        <v>968</v>
      </c>
      <c r="M5973" s="1023"/>
      <c r="N5973" s="1024">
        <v>3</v>
      </c>
      <c r="O5973" s="1025">
        <v>3</v>
      </c>
      <c r="P5973" s="1026">
        <v>1</v>
      </c>
      <c r="Q5973" s="1027">
        <v>1</v>
      </c>
      <c r="R5973" s="1027" t="s">
        <v>958</v>
      </c>
      <c r="S5973" s="1040"/>
    </row>
    <row r="5974" spans="4:19" x14ac:dyDescent="0.25">
      <c r="D5974" s="1039">
        <v>147766</v>
      </c>
      <c r="E5974" s="1019">
        <v>45491</v>
      </c>
      <c r="F5974" s="1020">
        <v>0.34027777777777779</v>
      </c>
      <c r="G5974" s="1019">
        <v>45491</v>
      </c>
      <c r="H5974" s="1020">
        <v>0.41319444444444442</v>
      </c>
      <c r="I5974" s="1021" t="s">
        <v>1167</v>
      </c>
      <c r="J5974" s="1021" t="s">
        <v>1011</v>
      </c>
      <c r="K5974" s="1022" t="s">
        <v>451</v>
      </c>
      <c r="L5974" s="1023" t="s">
        <v>968</v>
      </c>
      <c r="M5974" s="1023"/>
      <c r="N5974" s="1024">
        <v>24</v>
      </c>
      <c r="O5974" s="1025">
        <v>2520</v>
      </c>
      <c r="P5974" s="1026">
        <v>105</v>
      </c>
      <c r="Q5974" s="1027">
        <v>1</v>
      </c>
      <c r="R5974" s="1027" t="s">
        <v>958</v>
      </c>
      <c r="S5974" s="1040"/>
    </row>
    <row r="5975" spans="4:19" x14ac:dyDescent="0.25">
      <c r="D5975" s="1039">
        <v>147767</v>
      </c>
      <c r="E5975" s="1019">
        <v>45491</v>
      </c>
      <c r="F5975" s="1020">
        <v>0.35069444444444442</v>
      </c>
      <c r="G5975" s="1019">
        <v>45491</v>
      </c>
      <c r="H5975" s="1020">
        <v>0.6479166666666667</v>
      </c>
      <c r="I5975" s="1021" t="s">
        <v>1167</v>
      </c>
      <c r="J5975" s="1021" t="s">
        <v>1011</v>
      </c>
      <c r="K5975" s="1022" t="s">
        <v>451</v>
      </c>
      <c r="L5975" s="1023" t="s">
        <v>968</v>
      </c>
      <c r="M5975" s="1023"/>
      <c r="N5975" s="1024">
        <v>55</v>
      </c>
      <c r="O5975" s="1025">
        <v>23540</v>
      </c>
      <c r="P5975" s="1026">
        <v>428</v>
      </c>
      <c r="Q5975" s="1027">
        <v>1</v>
      </c>
      <c r="R5975" s="1027" t="s">
        <v>958</v>
      </c>
      <c r="S5975" s="1040"/>
    </row>
    <row r="5976" spans="4:19" x14ac:dyDescent="0.25">
      <c r="D5976" s="1039">
        <v>147780</v>
      </c>
      <c r="E5976" s="1019">
        <v>45492</v>
      </c>
      <c r="F5976" s="1020">
        <v>0.34583333333333333</v>
      </c>
      <c r="G5976" s="1019">
        <v>45492</v>
      </c>
      <c r="H5976" s="1020">
        <v>0.49652777777777779</v>
      </c>
      <c r="I5976" s="1021" t="s">
        <v>1167</v>
      </c>
      <c r="J5976" s="1021" t="s">
        <v>1011</v>
      </c>
      <c r="K5976" s="1022" t="s">
        <v>451</v>
      </c>
      <c r="L5976" s="1023" t="s">
        <v>968</v>
      </c>
      <c r="M5976" s="1023"/>
      <c r="N5976" s="1024">
        <v>48</v>
      </c>
      <c r="O5976" s="1025">
        <v>10416</v>
      </c>
      <c r="P5976" s="1026">
        <v>217</v>
      </c>
      <c r="Q5976" s="1027">
        <v>1</v>
      </c>
      <c r="R5976" s="1027" t="s">
        <v>958</v>
      </c>
      <c r="S5976" s="1040"/>
    </row>
    <row r="5977" spans="4:19" x14ac:dyDescent="0.25">
      <c r="D5977" s="1039">
        <v>147809</v>
      </c>
      <c r="E5977" s="1019">
        <v>45476</v>
      </c>
      <c r="F5977" s="1020">
        <v>0.21527777777777779</v>
      </c>
      <c r="G5977" s="1019">
        <v>45476</v>
      </c>
      <c r="H5977" s="1020">
        <v>0.25694444444444442</v>
      </c>
      <c r="I5977" s="1021" t="s">
        <v>1059</v>
      </c>
      <c r="J5977" s="1021" t="s">
        <v>1036</v>
      </c>
      <c r="K5977" s="1022" t="s">
        <v>451</v>
      </c>
      <c r="L5977" s="1023" t="s">
        <v>968</v>
      </c>
      <c r="M5977" s="1023"/>
      <c r="N5977" s="1024">
        <v>17</v>
      </c>
      <c r="O5977" s="1025">
        <v>1020</v>
      </c>
      <c r="P5977" s="1026">
        <v>60</v>
      </c>
      <c r="Q5977" s="1027">
        <v>1</v>
      </c>
      <c r="R5977" s="1027" t="s">
        <v>958</v>
      </c>
      <c r="S5977" s="1040"/>
    </row>
    <row r="5978" spans="4:19" x14ac:dyDescent="0.25">
      <c r="D5978" s="1039">
        <v>147812</v>
      </c>
      <c r="E5978" s="1019">
        <v>45489</v>
      </c>
      <c r="F5978" s="1020">
        <v>0.38333333333333336</v>
      </c>
      <c r="G5978" s="1019">
        <v>45489</v>
      </c>
      <c r="H5978" s="1020">
        <v>0.52916666666666667</v>
      </c>
      <c r="I5978" s="1021" t="s">
        <v>1149</v>
      </c>
      <c r="J5978" s="1021" t="s">
        <v>1017</v>
      </c>
      <c r="K5978" s="1022" t="s">
        <v>994</v>
      </c>
      <c r="L5978" s="1023" t="s">
        <v>968</v>
      </c>
      <c r="M5978" s="1023"/>
      <c r="N5978" s="1024">
        <v>46</v>
      </c>
      <c r="O5978" s="1025">
        <v>9660</v>
      </c>
      <c r="P5978" s="1026">
        <v>210</v>
      </c>
      <c r="Q5978" s="1027">
        <v>1</v>
      </c>
      <c r="R5978" s="1027" t="s">
        <v>958</v>
      </c>
      <c r="S5978" s="1040"/>
    </row>
    <row r="5979" spans="4:19" x14ac:dyDescent="0.25">
      <c r="D5979" s="1039">
        <v>147813</v>
      </c>
      <c r="E5979" s="1019">
        <v>45693</v>
      </c>
      <c r="F5979" s="1020">
        <v>0.79166666666666663</v>
      </c>
      <c r="G5979" s="1019">
        <v>45694</v>
      </c>
      <c r="H5979" s="1020">
        <v>0.1423611111111111</v>
      </c>
      <c r="I5979" s="1021" t="s">
        <v>1283</v>
      </c>
      <c r="J5979" s="1021" t="s">
        <v>1013</v>
      </c>
      <c r="K5979" s="1022" t="s">
        <v>451</v>
      </c>
      <c r="L5979" s="1023" t="s">
        <v>968</v>
      </c>
      <c r="M5979" s="1023"/>
      <c r="N5979" s="1024">
        <v>23</v>
      </c>
      <c r="O5979" s="1025">
        <v>11615</v>
      </c>
      <c r="P5979" s="1026">
        <v>505</v>
      </c>
      <c r="Q5979" s="1027">
        <v>1</v>
      </c>
      <c r="R5979" s="1027" t="s">
        <v>958</v>
      </c>
      <c r="S5979" s="1040"/>
    </row>
    <row r="5980" spans="4:19" x14ac:dyDescent="0.25">
      <c r="D5980" s="1039">
        <v>147816</v>
      </c>
      <c r="E5980" s="1019">
        <v>45496</v>
      </c>
      <c r="F5980" s="1020">
        <v>0.35138888888888886</v>
      </c>
      <c r="G5980" s="1019">
        <v>45496</v>
      </c>
      <c r="H5980" s="1020">
        <v>0.60486111111111107</v>
      </c>
      <c r="I5980" s="1021" t="s">
        <v>1023</v>
      </c>
      <c r="J5980" s="1021" t="s">
        <v>1024</v>
      </c>
      <c r="K5980" s="1022" t="s">
        <v>994</v>
      </c>
      <c r="L5980" s="1023" t="s">
        <v>968</v>
      </c>
      <c r="M5980" s="1023"/>
      <c r="N5980" s="1024">
        <v>607</v>
      </c>
      <c r="O5980" s="1025">
        <v>221555</v>
      </c>
      <c r="P5980" s="1026">
        <v>365</v>
      </c>
      <c r="Q5980" s="1027">
        <v>1</v>
      </c>
      <c r="R5980" s="1027" t="s">
        <v>958</v>
      </c>
      <c r="S5980" s="1040"/>
    </row>
    <row r="5981" spans="4:19" x14ac:dyDescent="0.25">
      <c r="D5981" s="1039">
        <v>147818</v>
      </c>
      <c r="E5981" s="1019">
        <v>45532</v>
      </c>
      <c r="F5981" s="1020">
        <v>0.33402777777777776</v>
      </c>
      <c r="G5981" s="1019">
        <v>45532</v>
      </c>
      <c r="H5981" s="1020">
        <v>0.60902777777777772</v>
      </c>
      <c r="I5981" s="1021" t="s">
        <v>1436</v>
      </c>
      <c r="J5981" s="1021" t="s">
        <v>1166</v>
      </c>
      <c r="K5981" s="1022" t="s">
        <v>451</v>
      </c>
      <c r="L5981" s="1023" t="s">
        <v>968</v>
      </c>
      <c r="M5981" s="1023"/>
      <c r="N5981" s="1024">
        <v>88</v>
      </c>
      <c r="O5981" s="1025">
        <v>34848</v>
      </c>
      <c r="P5981" s="1026">
        <v>396</v>
      </c>
      <c r="Q5981" s="1027">
        <v>1</v>
      </c>
      <c r="R5981" s="1027" t="s">
        <v>1328</v>
      </c>
      <c r="S5981" s="1040"/>
    </row>
    <row r="5982" spans="4:19" x14ac:dyDescent="0.25">
      <c r="D5982" s="1039">
        <v>147819</v>
      </c>
      <c r="E5982" s="1019">
        <v>45475</v>
      </c>
      <c r="F5982" s="1020">
        <v>0.33402777777777776</v>
      </c>
      <c r="G5982" s="1019">
        <v>45475</v>
      </c>
      <c r="H5982" s="1020">
        <v>0.46250000000000002</v>
      </c>
      <c r="I5982" s="1021" t="s">
        <v>1310</v>
      </c>
      <c r="J5982" s="1021" t="s">
        <v>1009</v>
      </c>
      <c r="K5982" s="1022" t="s">
        <v>451</v>
      </c>
      <c r="L5982" s="1023" t="s">
        <v>968</v>
      </c>
      <c r="M5982" s="1023"/>
      <c r="N5982" s="1024">
        <v>42</v>
      </c>
      <c r="O5982" s="1025">
        <v>7770</v>
      </c>
      <c r="P5982" s="1026">
        <v>185</v>
      </c>
      <c r="Q5982" s="1027">
        <v>1</v>
      </c>
      <c r="R5982" s="1027" t="s">
        <v>958</v>
      </c>
      <c r="S5982" s="1040"/>
    </row>
    <row r="5983" spans="4:19" x14ac:dyDescent="0.25">
      <c r="D5983" s="1039">
        <v>147828</v>
      </c>
      <c r="E5983" s="1019">
        <v>45495</v>
      </c>
      <c r="F5983" s="1020">
        <v>0.36388888888888887</v>
      </c>
      <c r="G5983" s="1019">
        <v>45495</v>
      </c>
      <c r="H5983" s="1020">
        <v>0.5</v>
      </c>
      <c r="I5983" s="1021" t="s">
        <v>1129</v>
      </c>
      <c r="J5983" s="1021" t="s">
        <v>1090</v>
      </c>
      <c r="K5983" s="1022" t="s">
        <v>994</v>
      </c>
      <c r="L5983" s="1023" t="s">
        <v>968</v>
      </c>
      <c r="M5983" s="1023"/>
      <c r="N5983" s="1024">
        <v>46</v>
      </c>
      <c r="O5983" s="1025">
        <v>9016</v>
      </c>
      <c r="P5983" s="1026">
        <v>196</v>
      </c>
      <c r="Q5983" s="1027">
        <v>1</v>
      </c>
      <c r="R5983" s="1027" t="s">
        <v>958</v>
      </c>
      <c r="S5983" s="1040"/>
    </row>
    <row r="5984" spans="4:19" x14ac:dyDescent="0.25">
      <c r="D5984" s="1039">
        <v>147840</v>
      </c>
      <c r="E5984" s="1019">
        <v>45512</v>
      </c>
      <c r="F5984" s="1020">
        <v>0.3840277777777778</v>
      </c>
      <c r="G5984" s="1019">
        <v>45512</v>
      </c>
      <c r="H5984" s="1020">
        <v>0.47569444444444442</v>
      </c>
      <c r="I5984" s="1021" t="s">
        <v>1184</v>
      </c>
      <c r="J5984" s="1021" t="s">
        <v>1166</v>
      </c>
      <c r="K5984" s="1022" t="s">
        <v>451</v>
      </c>
      <c r="L5984" s="1023" t="s">
        <v>968</v>
      </c>
      <c r="M5984" s="1023"/>
      <c r="N5984" s="1024">
        <v>109</v>
      </c>
      <c r="O5984" s="1025">
        <v>14388</v>
      </c>
      <c r="P5984" s="1026">
        <v>132</v>
      </c>
      <c r="Q5984" s="1027">
        <v>1</v>
      </c>
      <c r="R5984" s="1027" t="s">
        <v>958</v>
      </c>
      <c r="S5984" s="1040"/>
    </row>
    <row r="5985" spans="4:19" x14ac:dyDescent="0.25">
      <c r="D5985" s="1039">
        <v>147843</v>
      </c>
      <c r="E5985" s="1019">
        <v>45475</v>
      </c>
      <c r="F5985" s="1020">
        <v>0.38194444444444442</v>
      </c>
      <c r="G5985" s="1019">
        <v>45475</v>
      </c>
      <c r="H5985" s="1020">
        <v>0.61458333333333337</v>
      </c>
      <c r="I5985" s="1021" t="s">
        <v>1194</v>
      </c>
      <c r="J5985" s="1021" t="s">
        <v>1107</v>
      </c>
      <c r="K5985" s="1022" t="s">
        <v>451</v>
      </c>
      <c r="L5985" s="1023" t="s">
        <v>968</v>
      </c>
      <c r="M5985" s="1023"/>
      <c r="N5985" s="1024">
        <v>93</v>
      </c>
      <c r="O5985" s="1025">
        <v>31155</v>
      </c>
      <c r="P5985" s="1026">
        <v>335</v>
      </c>
      <c r="Q5985" s="1027">
        <v>1</v>
      </c>
      <c r="R5985" s="1027" t="s">
        <v>958</v>
      </c>
      <c r="S5985" s="1040"/>
    </row>
    <row r="5986" spans="4:19" x14ac:dyDescent="0.25">
      <c r="D5986" s="1039">
        <v>147849</v>
      </c>
      <c r="E5986" s="1019">
        <v>45512</v>
      </c>
      <c r="F5986" s="1020">
        <v>0.47957175925925927</v>
      </c>
      <c r="G5986" s="1019">
        <v>45512</v>
      </c>
      <c r="H5986" s="1020">
        <v>0.66707175925925921</v>
      </c>
      <c r="I5986" s="1021" t="s">
        <v>1286</v>
      </c>
      <c r="J5986" s="1021" t="s">
        <v>1287</v>
      </c>
      <c r="K5986" s="1022" t="s">
        <v>451</v>
      </c>
      <c r="L5986" s="1023" t="s">
        <v>968</v>
      </c>
      <c r="M5986" s="1023"/>
      <c r="N5986" s="1024">
        <v>2</v>
      </c>
      <c r="O5986" s="1025">
        <v>540</v>
      </c>
      <c r="P5986" s="1026">
        <v>270</v>
      </c>
      <c r="Q5986" s="1027">
        <v>1</v>
      </c>
      <c r="R5986" s="1027" t="s">
        <v>958</v>
      </c>
      <c r="S5986" s="1040"/>
    </row>
    <row r="5987" spans="4:19" x14ac:dyDescent="0.25">
      <c r="D5987" s="1039">
        <v>147849</v>
      </c>
      <c r="E5987" s="1019">
        <v>45512</v>
      </c>
      <c r="F5987" s="1020">
        <v>0.52708333333333335</v>
      </c>
      <c r="G5987" s="1019">
        <v>45512</v>
      </c>
      <c r="H5987" s="1020">
        <v>0.57013888888888886</v>
      </c>
      <c r="I5987" s="1021" t="s">
        <v>1286</v>
      </c>
      <c r="J5987" s="1021" t="s">
        <v>1287</v>
      </c>
      <c r="K5987" s="1022" t="s">
        <v>451</v>
      </c>
      <c r="L5987" s="1023" t="s">
        <v>968</v>
      </c>
      <c r="M5987" s="1023"/>
      <c r="N5987" s="1024">
        <v>58</v>
      </c>
      <c r="O5987" s="1025">
        <v>3596</v>
      </c>
      <c r="P5987" s="1026">
        <v>62</v>
      </c>
      <c r="Q5987" s="1027">
        <v>1</v>
      </c>
      <c r="R5987" s="1027" t="s">
        <v>958</v>
      </c>
      <c r="S5987" s="1040"/>
    </row>
    <row r="5988" spans="4:19" x14ac:dyDescent="0.25">
      <c r="D5988" s="1039">
        <v>147850</v>
      </c>
      <c r="E5988" s="1019">
        <v>45480</v>
      </c>
      <c r="F5988" s="1020">
        <v>0.56314814814814818</v>
      </c>
      <c r="G5988" s="1019">
        <v>45480</v>
      </c>
      <c r="H5988" s="1020">
        <v>0.68814814814814818</v>
      </c>
      <c r="I5988" s="1021" t="s">
        <v>1094</v>
      </c>
      <c r="J5988" s="1021" t="s">
        <v>1093</v>
      </c>
      <c r="K5988" s="1022" t="s">
        <v>451</v>
      </c>
      <c r="L5988" s="1023" t="s">
        <v>968</v>
      </c>
      <c r="M5988" s="1023"/>
      <c r="N5988" s="1024">
        <v>3</v>
      </c>
      <c r="O5988" s="1025">
        <v>540</v>
      </c>
      <c r="P5988" s="1026">
        <v>180</v>
      </c>
      <c r="Q5988" s="1027">
        <v>1</v>
      </c>
      <c r="R5988" s="1027" t="s">
        <v>958</v>
      </c>
      <c r="S5988" s="1040"/>
    </row>
    <row r="5989" spans="4:19" x14ac:dyDescent="0.25">
      <c r="D5989" s="1039">
        <v>147856</v>
      </c>
      <c r="E5989" s="1019">
        <v>45475</v>
      </c>
      <c r="F5989" s="1020">
        <v>0.35416666666666669</v>
      </c>
      <c r="G5989" s="1019">
        <v>45475</v>
      </c>
      <c r="H5989" s="1020">
        <v>0.74097222222222225</v>
      </c>
      <c r="I5989" s="1021" t="s">
        <v>1190</v>
      </c>
      <c r="J5989" s="1021" t="s">
        <v>1088</v>
      </c>
      <c r="K5989" s="1022" t="s">
        <v>451</v>
      </c>
      <c r="L5989" s="1023" t="s">
        <v>968</v>
      </c>
      <c r="M5989" s="1023"/>
      <c r="N5989" s="1024">
        <v>89</v>
      </c>
      <c r="O5989" s="1025">
        <v>49573</v>
      </c>
      <c r="P5989" s="1026">
        <v>557</v>
      </c>
      <c r="Q5989" s="1027">
        <v>1</v>
      </c>
      <c r="R5989" s="1027" t="s">
        <v>958</v>
      </c>
      <c r="S5989" s="1040"/>
    </row>
    <row r="5990" spans="4:19" x14ac:dyDescent="0.25">
      <c r="D5990" s="1039">
        <v>147857</v>
      </c>
      <c r="E5990" s="1019">
        <v>45496</v>
      </c>
      <c r="F5990" s="1020">
        <v>0.38194444444444442</v>
      </c>
      <c r="G5990" s="1019">
        <v>45496</v>
      </c>
      <c r="H5990" s="1020">
        <v>0.57291666666666663</v>
      </c>
      <c r="I5990" s="1021" t="s">
        <v>1290</v>
      </c>
      <c r="J5990" s="1021" t="s">
        <v>1017</v>
      </c>
      <c r="K5990" s="1022" t="s">
        <v>451</v>
      </c>
      <c r="L5990" s="1023" t="s">
        <v>968</v>
      </c>
      <c r="M5990" s="1023"/>
      <c r="N5990" s="1024">
        <v>42</v>
      </c>
      <c r="O5990" s="1025">
        <v>11550</v>
      </c>
      <c r="P5990" s="1026">
        <v>275</v>
      </c>
      <c r="Q5990" s="1027">
        <v>1</v>
      </c>
      <c r="R5990" s="1027" t="s">
        <v>958</v>
      </c>
      <c r="S5990" s="1040"/>
    </row>
    <row r="5991" spans="4:19" x14ac:dyDescent="0.25">
      <c r="D5991" s="1039">
        <v>147866</v>
      </c>
      <c r="E5991" s="1019">
        <v>45589</v>
      </c>
      <c r="F5991" s="1020">
        <v>0.33349537037037036</v>
      </c>
      <c r="G5991" s="1019">
        <v>45589</v>
      </c>
      <c r="H5991" s="1020">
        <v>0.66682870370370373</v>
      </c>
      <c r="I5991" s="1021" t="s">
        <v>1436</v>
      </c>
      <c r="J5991" s="1021" t="s">
        <v>1166</v>
      </c>
      <c r="K5991" s="1022" t="s">
        <v>451</v>
      </c>
      <c r="L5991" s="1023" t="s">
        <v>968</v>
      </c>
      <c r="M5991" s="1023"/>
      <c r="N5991" s="1024">
        <v>2</v>
      </c>
      <c r="O5991" s="1025">
        <v>960</v>
      </c>
      <c r="P5991" s="1026">
        <v>480</v>
      </c>
      <c r="Q5991" s="1027">
        <v>1</v>
      </c>
      <c r="R5991" s="1027" t="s">
        <v>958</v>
      </c>
      <c r="S5991" s="1040"/>
    </row>
    <row r="5992" spans="4:19" x14ac:dyDescent="0.25">
      <c r="D5992" s="1039">
        <v>147866</v>
      </c>
      <c r="E5992" s="1019">
        <v>45589</v>
      </c>
      <c r="F5992" s="1020">
        <v>0.33819444444444446</v>
      </c>
      <c r="G5992" s="1019">
        <v>45589</v>
      </c>
      <c r="H5992" s="1020">
        <v>0.48680555555555555</v>
      </c>
      <c r="I5992" s="1021" t="s">
        <v>1436</v>
      </c>
      <c r="J5992" s="1021" t="s">
        <v>1166</v>
      </c>
      <c r="K5992" s="1022" t="s">
        <v>451</v>
      </c>
      <c r="L5992" s="1023" t="s">
        <v>968</v>
      </c>
      <c r="M5992" s="1023"/>
      <c r="N5992" s="1024">
        <v>88</v>
      </c>
      <c r="O5992" s="1025">
        <v>18832</v>
      </c>
      <c r="P5992" s="1026">
        <v>214</v>
      </c>
      <c r="Q5992" s="1027">
        <v>1</v>
      </c>
      <c r="R5992" s="1027" t="s">
        <v>958</v>
      </c>
      <c r="S5992" s="1040"/>
    </row>
    <row r="5993" spans="4:19" x14ac:dyDescent="0.25">
      <c r="D5993" s="1039">
        <v>147871</v>
      </c>
      <c r="E5993" s="1019">
        <v>45484</v>
      </c>
      <c r="F5993" s="1020">
        <v>0.33357638888888891</v>
      </c>
      <c r="G5993" s="1019">
        <v>45484</v>
      </c>
      <c r="H5993" s="1020">
        <v>0.33402777777777776</v>
      </c>
      <c r="I5993" s="1021" t="s">
        <v>1055</v>
      </c>
      <c r="J5993" s="1021" t="s">
        <v>1056</v>
      </c>
      <c r="K5993" s="1022" t="s">
        <v>451</v>
      </c>
      <c r="L5993" s="1023" t="s">
        <v>968</v>
      </c>
      <c r="M5993" s="1023"/>
      <c r="N5993" s="1024">
        <v>2</v>
      </c>
      <c r="O5993" s="1025">
        <v>1.3</v>
      </c>
      <c r="P5993" s="1026">
        <v>0.65</v>
      </c>
      <c r="Q5993" s="1027">
        <v>1</v>
      </c>
      <c r="R5993" s="1027" t="s">
        <v>958</v>
      </c>
      <c r="S5993" s="1040"/>
    </row>
    <row r="5994" spans="4:19" x14ac:dyDescent="0.25">
      <c r="D5994" s="1039">
        <v>147878</v>
      </c>
      <c r="E5994" s="1019">
        <v>45506</v>
      </c>
      <c r="F5994" s="1020">
        <v>0.37638888888888888</v>
      </c>
      <c r="G5994" s="1019">
        <v>45506</v>
      </c>
      <c r="H5994" s="1020">
        <v>0.60138888888888886</v>
      </c>
      <c r="I5994" s="1021" t="s">
        <v>1092</v>
      </c>
      <c r="J5994" s="1021" t="s">
        <v>1093</v>
      </c>
      <c r="K5994" s="1022" t="s">
        <v>451</v>
      </c>
      <c r="L5994" s="1023" t="s">
        <v>968</v>
      </c>
      <c r="M5994" s="1023"/>
      <c r="N5994" s="1024">
        <v>82</v>
      </c>
      <c r="O5994" s="1025">
        <v>26568</v>
      </c>
      <c r="P5994" s="1026">
        <v>324</v>
      </c>
      <c r="Q5994" s="1027">
        <v>1</v>
      </c>
      <c r="R5994" s="1027" t="s">
        <v>958</v>
      </c>
      <c r="S5994" s="1040"/>
    </row>
    <row r="5995" spans="4:19" x14ac:dyDescent="0.25">
      <c r="D5995" s="1039">
        <v>147880</v>
      </c>
      <c r="E5995" s="1019">
        <v>45481</v>
      </c>
      <c r="F5995" s="1020">
        <v>0.35473379629629631</v>
      </c>
      <c r="G5995" s="1019">
        <v>45481</v>
      </c>
      <c r="H5995" s="1020">
        <v>0.64640046296296294</v>
      </c>
      <c r="I5995" s="1021" t="s">
        <v>1212</v>
      </c>
      <c r="J5995" s="1021" t="s">
        <v>1036</v>
      </c>
      <c r="K5995" s="1022" t="s">
        <v>451</v>
      </c>
      <c r="L5995" s="1023" t="s">
        <v>968</v>
      </c>
      <c r="M5995" s="1023"/>
      <c r="N5995" s="1024">
        <v>1</v>
      </c>
      <c r="O5995" s="1025">
        <v>420</v>
      </c>
      <c r="P5995" s="1026">
        <v>420</v>
      </c>
      <c r="Q5995" s="1027">
        <v>1</v>
      </c>
      <c r="R5995" s="1027" t="s">
        <v>958</v>
      </c>
      <c r="S5995" s="1040"/>
    </row>
    <row r="5996" spans="4:19" x14ac:dyDescent="0.25">
      <c r="D5996" s="1039">
        <v>147880</v>
      </c>
      <c r="E5996" s="1019">
        <v>45481</v>
      </c>
      <c r="F5996" s="1020">
        <v>0.40486111111111112</v>
      </c>
      <c r="G5996" s="1019">
        <v>45481</v>
      </c>
      <c r="H5996" s="1020">
        <v>0.56388888888888888</v>
      </c>
      <c r="I5996" s="1021" t="s">
        <v>1212</v>
      </c>
      <c r="J5996" s="1021" t="s">
        <v>1036</v>
      </c>
      <c r="K5996" s="1022" t="s">
        <v>451</v>
      </c>
      <c r="L5996" s="1023" t="s">
        <v>968</v>
      </c>
      <c r="M5996" s="1023"/>
      <c r="N5996" s="1024">
        <v>120</v>
      </c>
      <c r="O5996" s="1025">
        <v>27480</v>
      </c>
      <c r="P5996" s="1026">
        <v>229</v>
      </c>
      <c r="Q5996" s="1027">
        <v>1</v>
      </c>
      <c r="R5996" s="1027" t="s">
        <v>958</v>
      </c>
      <c r="S5996" s="1040"/>
    </row>
    <row r="5997" spans="4:19" x14ac:dyDescent="0.25">
      <c r="D5997" s="1039">
        <v>147884</v>
      </c>
      <c r="E5997" s="1019">
        <v>45481</v>
      </c>
      <c r="F5997" s="1020">
        <v>0.40347222222222223</v>
      </c>
      <c r="G5997" s="1019">
        <v>45481</v>
      </c>
      <c r="H5997" s="1020">
        <v>0.56666666666666665</v>
      </c>
      <c r="I5997" s="1021" t="s">
        <v>1448</v>
      </c>
      <c r="J5997" s="1021" t="s">
        <v>1058</v>
      </c>
      <c r="K5997" s="1022" t="s">
        <v>451</v>
      </c>
      <c r="L5997" s="1023" t="s">
        <v>968</v>
      </c>
      <c r="M5997" s="1023"/>
      <c r="N5997" s="1024">
        <v>23</v>
      </c>
      <c r="O5997" s="1025">
        <v>5405</v>
      </c>
      <c r="P5997" s="1026">
        <v>235</v>
      </c>
      <c r="Q5997" s="1027">
        <v>1</v>
      </c>
      <c r="R5997" s="1027" t="s">
        <v>958</v>
      </c>
      <c r="S5997" s="1040"/>
    </row>
    <row r="5998" spans="4:19" x14ac:dyDescent="0.25">
      <c r="D5998" s="1039">
        <v>147886</v>
      </c>
      <c r="E5998" s="1019">
        <v>45477</v>
      </c>
      <c r="F5998" s="1020">
        <v>0.21527777777777779</v>
      </c>
      <c r="G5998" s="1019">
        <v>45477</v>
      </c>
      <c r="H5998" s="1020">
        <v>0.22569444444444445</v>
      </c>
      <c r="I5998" s="1021" t="s">
        <v>1152</v>
      </c>
      <c r="J5998" s="1021" t="s">
        <v>1027</v>
      </c>
      <c r="K5998" s="1022" t="s">
        <v>451</v>
      </c>
      <c r="L5998" s="1023" t="s">
        <v>968</v>
      </c>
      <c r="M5998" s="1023"/>
      <c r="N5998" s="1024">
        <v>1</v>
      </c>
      <c r="O5998" s="1025">
        <v>15</v>
      </c>
      <c r="P5998" s="1026">
        <v>15</v>
      </c>
      <c r="Q5998" s="1027">
        <v>1</v>
      </c>
      <c r="R5998" s="1027" t="s">
        <v>958</v>
      </c>
      <c r="S5998" s="1040"/>
    </row>
    <row r="5999" spans="4:19" x14ac:dyDescent="0.25">
      <c r="D5999" s="1039">
        <v>147888</v>
      </c>
      <c r="E5999" s="1019">
        <v>45483</v>
      </c>
      <c r="F5999" s="1020">
        <v>0.40763888888888888</v>
      </c>
      <c r="G5999" s="1019">
        <v>45483</v>
      </c>
      <c r="H5999" s="1020">
        <v>0.58472222222222225</v>
      </c>
      <c r="I5999" s="1021" t="s">
        <v>1147</v>
      </c>
      <c r="J5999" s="1021" t="s">
        <v>1058</v>
      </c>
      <c r="K5999" s="1022" t="s">
        <v>451</v>
      </c>
      <c r="L5999" s="1023" t="s">
        <v>968</v>
      </c>
      <c r="M5999" s="1023"/>
      <c r="N5999" s="1024">
        <v>43</v>
      </c>
      <c r="O5999" s="1025">
        <v>10965</v>
      </c>
      <c r="P5999" s="1026">
        <v>255</v>
      </c>
      <c r="Q5999" s="1027">
        <v>1</v>
      </c>
      <c r="R5999" s="1027" t="s">
        <v>958</v>
      </c>
      <c r="S5999" s="1040"/>
    </row>
    <row r="6000" spans="4:19" x14ac:dyDescent="0.25">
      <c r="D6000" s="1039">
        <v>147891</v>
      </c>
      <c r="E6000" s="1019">
        <v>45485</v>
      </c>
      <c r="F6000" s="1020">
        <v>0.33333333333333331</v>
      </c>
      <c r="G6000" s="1019">
        <v>45485</v>
      </c>
      <c r="H6000" s="1020">
        <v>0.52083333333333337</v>
      </c>
      <c r="I6000" s="1021" t="s">
        <v>1207</v>
      </c>
      <c r="J6000" s="1021" t="s">
        <v>1048</v>
      </c>
      <c r="K6000" s="1022" t="s">
        <v>451</v>
      </c>
      <c r="L6000" s="1023" t="s">
        <v>968</v>
      </c>
      <c r="M6000" s="1023"/>
      <c r="N6000" s="1024">
        <v>1</v>
      </c>
      <c r="O6000" s="1025">
        <v>270</v>
      </c>
      <c r="P6000" s="1026">
        <v>270</v>
      </c>
      <c r="Q6000" s="1027">
        <v>1</v>
      </c>
      <c r="R6000" s="1027" t="s">
        <v>958</v>
      </c>
      <c r="S6000" s="1040"/>
    </row>
    <row r="6001" spans="4:19" x14ac:dyDescent="0.25">
      <c r="D6001" s="1039">
        <v>147891</v>
      </c>
      <c r="E6001" s="1019">
        <v>45485</v>
      </c>
      <c r="F6001" s="1020">
        <v>0.33541666666666664</v>
      </c>
      <c r="G6001" s="1019">
        <v>45485</v>
      </c>
      <c r="H6001" s="1020">
        <v>0.52222222222222225</v>
      </c>
      <c r="I6001" s="1021" t="s">
        <v>1207</v>
      </c>
      <c r="J6001" s="1021" t="s">
        <v>1048</v>
      </c>
      <c r="K6001" s="1022" t="s">
        <v>451</v>
      </c>
      <c r="L6001" s="1023" t="s">
        <v>968</v>
      </c>
      <c r="M6001" s="1023"/>
      <c r="N6001" s="1024">
        <v>58</v>
      </c>
      <c r="O6001" s="1025">
        <v>15602</v>
      </c>
      <c r="P6001" s="1026">
        <v>269</v>
      </c>
      <c r="Q6001" s="1027">
        <v>1</v>
      </c>
      <c r="R6001" s="1027" t="s">
        <v>958</v>
      </c>
      <c r="S6001" s="1040"/>
    </row>
    <row r="6002" spans="4:19" x14ac:dyDescent="0.25">
      <c r="D6002" s="1039">
        <v>147893</v>
      </c>
      <c r="E6002" s="1019">
        <v>45485</v>
      </c>
      <c r="F6002" s="1020">
        <v>0.40138888888888891</v>
      </c>
      <c r="G6002" s="1019">
        <v>45485</v>
      </c>
      <c r="H6002" s="1020">
        <v>0.54652777777777772</v>
      </c>
      <c r="I6002" s="1021" t="s">
        <v>1389</v>
      </c>
      <c r="J6002" s="1021" t="s">
        <v>1151</v>
      </c>
      <c r="K6002" s="1022" t="s">
        <v>451</v>
      </c>
      <c r="L6002" s="1023" t="s">
        <v>968</v>
      </c>
      <c r="M6002" s="1023"/>
      <c r="N6002" s="1024">
        <v>290</v>
      </c>
      <c r="O6002" s="1025">
        <v>60610</v>
      </c>
      <c r="P6002" s="1026">
        <v>209</v>
      </c>
      <c r="Q6002" s="1027">
        <v>1</v>
      </c>
      <c r="R6002" s="1027" t="s">
        <v>958</v>
      </c>
      <c r="S6002" s="1040"/>
    </row>
    <row r="6003" spans="4:19" x14ac:dyDescent="0.25">
      <c r="D6003" s="1039">
        <v>147901</v>
      </c>
      <c r="E6003" s="1019">
        <v>45474</v>
      </c>
      <c r="F6003" s="1020">
        <v>0.29236111111111113</v>
      </c>
      <c r="G6003" s="1019">
        <v>45474</v>
      </c>
      <c r="H6003" s="1020">
        <v>0.2986111111111111</v>
      </c>
      <c r="I6003" s="1021" t="s">
        <v>1167</v>
      </c>
      <c r="J6003" s="1021" t="s">
        <v>1011</v>
      </c>
      <c r="K6003" s="1022" t="s">
        <v>451</v>
      </c>
      <c r="L6003" s="1023" t="s">
        <v>968</v>
      </c>
      <c r="M6003" s="1023"/>
      <c r="N6003" s="1024">
        <v>1</v>
      </c>
      <c r="O6003" s="1025">
        <v>9</v>
      </c>
      <c r="P6003" s="1026">
        <v>9</v>
      </c>
      <c r="Q6003" s="1027">
        <v>1</v>
      </c>
      <c r="R6003" s="1027" t="s">
        <v>958</v>
      </c>
      <c r="S6003" s="1040"/>
    </row>
    <row r="6004" spans="4:19" x14ac:dyDescent="0.25">
      <c r="D6004" s="1039">
        <v>147903</v>
      </c>
      <c r="E6004" s="1019">
        <v>45503</v>
      </c>
      <c r="F6004" s="1020">
        <v>0.34375</v>
      </c>
      <c r="G6004" s="1019">
        <v>45503</v>
      </c>
      <c r="H6004" s="1020">
        <v>0.58888888888888891</v>
      </c>
      <c r="I6004" s="1021" t="s">
        <v>1120</v>
      </c>
      <c r="J6004" s="1021" t="s">
        <v>1024</v>
      </c>
      <c r="K6004" s="1022" t="s">
        <v>994</v>
      </c>
      <c r="L6004" s="1023" t="s">
        <v>968</v>
      </c>
      <c r="M6004" s="1023"/>
      <c r="N6004" s="1024">
        <v>53</v>
      </c>
      <c r="O6004" s="1025">
        <v>18709</v>
      </c>
      <c r="P6004" s="1026">
        <v>353</v>
      </c>
      <c r="Q6004" s="1027">
        <v>1</v>
      </c>
      <c r="R6004" s="1027" t="s">
        <v>958</v>
      </c>
      <c r="S6004" s="1040"/>
    </row>
    <row r="6005" spans="4:19" x14ac:dyDescent="0.25">
      <c r="D6005" s="1039">
        <v>147906</v>
      </c>
      <c r="E6005" s="1019">
        <v>45482</v>
      </c>
      <c r="F6005" s="1020">
        <v>0.36458333333333331</v>
      </c>
      <c r="G6005" s="1019">
        <v>45482</v>
      </c>
      <c r="H6005" s="1020">
        <v>0.57638888888888884</v>
      </c>
      <c r="I6005" s="1021" t="s">
        <v>1293</v>
      </c>
      <c r="J6005" s="1021" t="s">
        <v>1107</v>
      </c>
      <c r="K6005" s="1022" t="s">
        <v>451</v>
      </c>
      <c r="L6005" s="1023" t="s">
        <v>968</v>
      </c>
      <c r="M6005" s="1023"/>
      <c r="N6005" s="1024">
        <v>24</v>
      </c>
      <c r="O6005" s="1025">
        <v>7320</v>
      </c>
      <c r="P6005" s="1026">
        <v>305</v>
      </c>
      <c r="Q6005" s="1027">
        <v>1</v>
      </c>
      <c r="R6005" s="1027" t="s">
        <v>958</v>
      </c>
      <c r="S6005" s="1040"/>
    </row>
    <row r="6006" spans="4:19" x14ac:dyDescent="0.25">
      <c r="D6006" s="1039">
        <v>147907</v>
      </c>
      <c r="E6006" s="1019">
        <v>45496</v>
      </c>
      <c r="F6006" s="1020">
        <v>0.35484953703703703</v>
      </c>
      <c r="G6006" s="1019">
        <v>45496</v>
      </c>
      <c r="H6006" s="1020">
        <v>0.77708333333333335</v>
      </c>
      <c r="I6006" s="1021" t="s">
        <v>1197</v>
      </c>
      <c r="J6006" s="1021" t="s">
        <v>1009</v>
      </c>
      <c r="K6006" s="1022" t="s">
        <v>451</v>
      </c>
      <c r="L6006" s="1023" t="s">
        <v>968</v>
      </c>
      <c r="M6006" s="1023"/>
      <c r="N6006" s="1024">
        <v>116</v>
      </c>
      <c r="O6006" s="1025">
        <v>70529.937199999898</v>
      </c>
      <c r="P6006" s="1026">
        <v>608.01666666666699</v>
      </c>
      <c r="Q6006" s="1027">
        <v>1</v>
      </c>
      <c r="R6006" s="1027" t="s">
        <v>958</v>
      </c>
      <c r="S6006" s="1040"/>
    </row>
    <row r="6007" spans="4:19" x14ac:dyDescent="0.25">
      <c r="D6007" s="1039">
        <v>147909</v>
      </c>
      <c r="E6007" s="1019">
        <v>45483</v>
      </c>
      <c r="F6007" s="1020">
        <v>0.35486111111111113</v>
      </c>
      <c r="G6007" s="1019">
        <v>45483</v>
      </c>
      <c r="H6007" s="1020">
        <v>0.50347222222222221</v>
      </c>
      <c r="I6007" s="1021" t="s">
        <v>1147</v>
      </c>
      <c r="J6007" s="1021" t="s">
        <v>1058</v>
      </c>
      <c r="K6007" s="1022" t="s">
        <v>451</v>
      </c>
      <c r="L6007" s="1023" t="s">
        <v>968</v>
      </c>
      <c r="M6007" s="1023"/>
      <c r="N6007" s="1024">
        <v>110</v>
      </c>
      <c r="O6007" s="1025">
        <v>23540</v>
      </c>
      <c r="P6007" s="1026">
        <v>214</v>
      </c>
      <c r="Q6007" s="1027">
        <v>1</v>
      </c>
      <c r="R6007" s="1027" t="s">
        <v>958</v>
      </c>
      <c r="S6007" s="1040"/>
    </row>
    <row r="6008" spans="4:19" x14ac:dyDescent="0.25">
      <c r="D6008" s="1039">
        <v>147911</v>
      </c>
      <c r="E6008" s="1019">
        <v>45474</v>
      </c>
      <c r="F6008" s="1020">
        <v>0.53819444444444442</v>
      </c>
      <c r="G6008" s="1019">
        <v>45475</v>
      </c>
      <c r="H6008" s="1020">
        <v>0.60763888888888884</v>
      </c>
      <c r="I6008" s="1021" t="s">
        <v>1467</v>
      </c>
      <c r="J6008" s="1021" t="s">
        <v>1249</v>
      </c>
      <c r="K6008" s="1022" t="s">
        <v>451</v>
      </c>
      <c r="L6008" s="1023" t="s">
        <v>968</v>
      </c>
      <c r="M6008" s="1023"/>
      <c r="N6008" s="1024">
        <v>1</v>
      </c>
      <c r="O6008" s="1025">
        <v>1540</v>
      </c>
      <c r="P6008" s="1026">
        <v>1540</v>
      </c>
      <c r="Q6008" s="1027">
        <v>1</v>
      </c>
      <c r="R6008" s="1027" t="s">
        <v>958</v>
      </c>
      <c r="S6008" s="1040"/>
    </row>
    <row r="6009" spans="4:19" x14ac:dyDescent="0.25">
      <c r="D6009" s="1039">
        <v>147918</v>
      </c>
      <c r="E6009" s="1019">
        <v>45489</v>
      </c>
      <c r="F6009" s="1020">
        <v>0.33359953703703704</v>
      </c>
      <c r="G6009" s="1019">
        <v>45489</v>
      </c>
      <c r="H6009" s="1020">
        <v>0.66693287037037041</v>
      </c>
      <c r="I6009" s="1021" t="s">
        <v>1260</v>
      </c>
      <c r="J6009" s="1021" t="s">
        <v>1053</v>
      </c>
      <c r="K6009" s="1022" t="s">
        <v>451</v>
      </c>
      <c r="L6009" s="1023" t="s">
        <v>968</v>
      </c>
      <c r="M6009" s="1023"/>
      <c r="N6009" s="1024">
        <v>1</v>
      </c>
      <c r="O6009" s="1025">
        <v>480</v>
      </c>
      <c r="P6009" s="1026">
        <v>480</v>
      </c>
      <c r="Q6009" s="1027">
        <v>1</v>
      </c>
      <c r="R6009" s="1027" t="s">
        <v>958</v>
      </c>
      <c r="S6009" s="1040"/>
    </row>
    <row r="6010" spans="4:19" x14ac:dyDescent="0.25">
      <c r="D6010" s="1039">
        <v>147918</v>
      </c>
      <c r="E6010" s="1019">
        <v>45489</v>
      </c>
      <c r="F6010" s="1020">
        <v>0.33680555555555558</v>
      </c>
      <c r="G6010" s="1019">
        <v>45489</v>
      </c>
      <c r="H6010" s="1020">
        <v>0.48055555555555557</v>
      </c>
      <c r="I6010" s="1021" t="s">
        <v>1260</v>
      </c>
      <c r="J6010" s="1021" t="s">
        <v>1053</v>
      </c>
      <c r="K6010" s="1022" t="s">
        <v>451</v>
      </c>
      <c r="L6010" s="1023" t="s">
        <v>968</v>
      </c>
      <c r="M6010" s="1023"/>
      <c r="N6010" s="1024">
        <v>142</v>
      </c>
      <c r="O6010" s="1025">
        <v>29394</v>
      </c>
      <c r="P6010" s="1026">
        <v>207</v>
      </c>
      <c r="Q6010" s="1027">
        <v>1</v>
      </c>
      <c r="R6010" s="1027" t="s">
        <v>958</v>
      </c>
      <c r="S6010" s="1040"/>
    </row>
    <row r="6011" spans="4:19" x14ac:dyDescent="0.25">
      <c r="D6011" s="1039">
        <v>147921</v>
      </c>
      <c r="E6011" s="1019">
        <v>45484</v>
      </c>
      <c r="F6011" s="1020">
        <v>0.34236111111111112</v>
      </c>
      <c r="G6011" s="1019">
        <v>45484</v>
      </c>
      <c r="H6011" s="1020">
        <v>0.56527777777777777</v>
      </c>
      <c r="I6011" s="1021" t="s">
        <v>1120</v>
      </c>
      <c r="J6011" s="1021" t="s">
        <v>1024</v>
      </c>
      <c r="K6011" s="1022" t="s">
        <v>994</v>
      </c>
      <c r="L6011" s="1023" t="s">
        <v>968</v>
      </c>
      <c r="M6011" s="1023"/>
      <c r="N6011" s="1024">
        <v>27</v>
      </c>
      <c r="O6011" s="1025">
        <v>8667</v>
      </c>
      <c r="P6011" s="1026">
        <v>321</v>
      </c>
      <c r="Q6011" s="1027">
        <v>1</v>
      </c>
      <c r="R6011" s="1027" t="s">
        <v>958</v>
      </c>
      <c r="S6011" s="1040"/>
    </row>
    <row r="6012" spans="4:19" x14ac:dyDescent="0.25">
      <c r="D6012" s="1039">
        <v>147922</v>
      </c>
      <c r="E6012" s="1019">
        <v>45484</v>
      </c>
      <c r="F6012" s="1020">
        <v>0.89583333333333337</v>
      </c>
      <c r="G6012" s="1019">
        <v>45484</v>
      </c>
      <c r="H6012" s="1020">
        <v>0.9916666666666667</v>
      </c>
      <c r="I6012" s="1021" t="s">
        <v>1352</v>
      </c>
      <c r="J6012" s="1021" t="s">
        <v>1064</v>
      </c>
      <c r="K6012" s="1022" t="s">
        <v>451</v>
      </c>
      <c r="L6012" s="1023" t="s">
        <v>968</v>
      </c>
      <c r="M6012" s="1023"/>
      <c r="N6012" s="1024">
        <v>1</v>
      </c>
      <c r="O6012" s="1025">
        <v>138</v>
      </c>
      <c r="P6012" s="1026">
        <v>138</v>
      </c>
      <c r="Q6012" s="1027">
        <v>1</v>
      </c>
      <c r="R6012" s="1027" t="s">
        <v>958</v>
      </c>
      <c r="S6012" s="1040"/>
    </row>
    <row r="6013" spans="4:19" x14ac:dyDescent="0.25">
      <c r="D6013" s="1039">
        <v>147924</v>
      </c>
      <c r="E6013" s="1019">
        <v>45476</v>
      </c>
      <c r="F6013" s="1020">
        <v>0.39513888888888887</v>
      </c>
      <c r="G6013" s="1019">
        <v>45476</v>
      </c>
      <c r="H6013" s="1020">
        <v>0.6333333333333333</v>
      </c>
      <c r="I6013" s="1021" t="s">
        <v>1045</v>
      </c>
      <c r="J6013" s="1021" t="s">
        <v>1046</v>
      </c>
      <c r="K6013" s="1022" t="s">
        <v>451</v>
      </c>
      <c r="L6013" s="1023" t="s">
        <v>968</v>
      </c>
      <c r="M6013" s="1023"/>
      <c r="N6013" s="1024">
        <v>209</v>
      </c>
      <c r="O6013" s="1025">
        <v>71687</v>
      </c>
      <c r="P6013" s="1026">
        <v>343</v>
      </c>
      <c r="Q6013" s="1027">
        <v>1</v>
      </c>
      <c r="R6013" s="1027" t="s">
        <v>958</v>
      </c>
      <c r="S6013" s="1040"/>
    </row>
    <row r="6014" spans="4:19" x14ac:dyDescent="0.25">
      <c r="D6014" s="1039">
        <v>147925</v>
      </c>
      <c r="E6014" s="1019">
        <v>45487</v>
      </c>
      <c r="F6014" s="1020">
        <v>0.33333333333333331</v>
      </c>
      <c r="G6014" s="1019">
        <v>45487</v>
      </c>
      <c r="H6014" s="1020">
        <v>0.66666666666666663</v>
      </c>
      <c r="I6014" s="1021" t="s">
        <v>1136</v>
      </c>
      <c r="J6014" s="1021" t="s">
        <v>993</v>
      </c>
      <c r="K6014" s="1022" t="s">
        <v>994</v>
      </c>
      <c r="L6014" s="1023" t="s">
        <v>968</v>
      </c>
      <c r="M6014" s="1023"/>
      <c r="N6014" s="1024">
        <v>41</v>
      </c>
      <c r="O6014" s="1025">
        <v>19680</v>
      </c>
      <c r="P6014" s="1026">
        <v>480</v>
      </c>
      <c r="Q6014" s="1027">
        <v>1</v>
      </c>
      <c r="R6014" s="1027" t="s">
        <v>958</v>
      </c>
      <c r="S6014" s="1040"/>
    </row>
    <row r="6015" spans="4:19" x14ac:dyDescent="0.25">
      <c r="D6015" s="1039">
        <v>147926</v>
      </c>
      <c r="E6015" s="1019">
        <v>45480</v>
      </c>
      <c r="F6015" s="1020">
        <v>0.36875000000000002</v>
      </c>
      <c r="G6015" s="1019">
        <v>45480</v>
      </c>
      <c r="H6015" s="1020">
        <v>0.59722222222222221</v>
      </c>
      <c r="I6015" s="1021" t="s">
        <v>1293</v>
      </c>
      <c r="J6015" s="1021" t="s">
        <v>1107</v>
      </c>
      <c r="K6015" s="1022" t="s">
        <v>451</v>
      </c>
      <c r="L6015" s="1023" t="s">
        <v>968</v>
      </c>
      <c r="M6015" s="1023"/>
      <c r="N6015" s="1024">
        <v>123</v>
      </c>
      <c r="O6015" s="1025">
        <v>40467</v>
      </c>
      <c r="P6015" s="1026">
        <v>329</v>
      </c>
      <c r="Q6015" s="1027">
        <v>1</v>
      </c>
      <c r="R6015" s="1027" t="s">
        <v>958</v>
      </c>
      <c r="S6015" s="1040"/>
    </row>
    <row r="6016" spans="4:19" x14ac:dyDescent="0.25">
      <c r="D6016" s="1039">
        <v>147931</v>
      </c>
      <c r="E6016" s="1019">
        <v>45479</v>
      </c>
      <c r="F6016" s="1020">
        <v>0.40347222222222223</v>
      </c>
      <c r="G6016" s="1019">
        <v>45479</v>
      </c>
      <c r="H6016" s="1020">
        <v>0.63958333333333328</v>
      </c>
      <c r="I6016" s="1021" t="s">
        <v>1209</v>
      </c>
      <c r="J6016" s="1021" t="s">
        <v>1097</v>
      </c>
      <c r="K6016" s="1022" t="s">
        <v>451</v>
      </c>
      <c r="L6016" s="1023" t="s">
        <v>968</v>
      </c>
      <c r="M6016" s="1023"/>
      <c r="N6016" s="1024">
        <v>133</v>
      </c>
      <c r="O6016" s="1025">
        <v>45220</v>
      </c>
      <c r="P6016" s="1026">
        <v>340</v>
      </c>
      <c r="Q6016" s="1027">
        <v>1</v>
      </c>
      <c r="R6016" s="1027" t="s">
        <v>958</v>
      </c>
      <c r="S6016" s="1040"/>
    </row>
    <row r="6017" spans="4:19" x14ac:dyDescent="0.25">
      <c r="D6017" s="1039">
        <v>147934</v>
      </c>
      <c r="E6017" s="1019">
        <v>45573</v>
      </c>
      <c r="F6017" s="1020">
        <v>0.46180555555555558</v>
      </c>
      <c r="G6017" s="1019">
        <v>45573</v>
      </c>
      <c r="H6017" s="1020">
        <v>0.52777777777777779</v>
      </c>
      <c r="I6017" s="1021" t="s">
        <v>1087</v>
      </c>
      <c r="J6017" s="1021" t="s">
        <v>1088</v>
      </c>
      <c r="K6017" s="1022" t="s">
        <v>451</v>
      </c>
      <c r="L6017" s="1023" t="s">
        <v>968</v>
      </c>
      <c r="M6017" s="1023"/>
      <c r="N6017" s="1024">
        <v>64</v>
      </c>
      <c r="O6017" s="1025">
        <v>6080</v>
      </c>
      <c r="P6017" s="1026">
        <v>95</v>
      </c>
      <c r="Q6017" s="1027">
        <v>1</v>
      </c>
      <c r="R6017" s="1027" t="s">
        <v>958</v>
      </c>
      <c r="S6017" s="1040"/>
    </row>
    <row r="6018" spans="4:19" x14ac:dyDescent="0.25">
      <c r="D6018" s="1039">
        <v>147941</v>
      </c>
      <c r="E6018" s="1019">
        <v>45487</v>
      </c>
      <c r="F6018" s="1020">
        <v>0.35416666666666669</v>
      </c>
      <c r="G6018" s="1019">
        <v>45487</v>
      </c>
      <c r="H6018" s="1020">
        <v>0.54166666666666663</v>
      </c>
      <c r="I6018" s="1021" t="s">
        <v>1116</v>
      </c>
      <c r="J6018" s="1021" t="s">
        <v>1097</v>
      </c>
      <c r="K6018" s="1022" t="s">
        <v>451</v>
      </c>
      <c r="L6018" s="1023" t="s">
        <v>968</v>
      </c>
      <c r="M6018" s="1023"/>
      <c r="N6018" s="1024">
        <v>11</v>
      </c>
      <c r="O6018" s="1025">
        <v>2970</v>
      </c>
      <c r="P6018" s="1026">
        <v>270</v>
      </c>
      <c r="Q6018" s="1027">
        <v>1</v>
      </c>
      <c r="R6018" s="1027" t="s">
        <v>958</v>
      </c>
      <c r="S6018" s="1040"/>
    </row>
    <row r="6019" spans="4:19" x14ac:dyDescent="0.25">
      <c r="D6019" s="1039">
        <v>147941</v>
      </c>
      <c r="E6019" s="1019">
        <v>45487</v>
      </c>
      <c r="F6019" s="1020">
        <v>0.35416666666666669</v>
      </c>
      <c r="G6019" s="1019">
        <v>45487</v>
      </c>
      <c r="H6019" s="1020">
        <v>0.54166666666666663</v>
      </c>
      <c r="I6019" s="1021" t="s">
        <v>1309</v>
      </c>
      <c r="J6019" s="1021" t="s">
        <v>1002</v>
      </c>
      <c r="K6019" s="1022" t="s">
        <v>451</v>
      </c>
      <c r="L6019" s="1023" t="s">
        <v>968</v>
      </c>
      <c r="M6019" s="1023"/>
      <c r="N6019" s="1024">
        <v>4</v>
      </c>
      <c r="O6019" s="1025">
        <v>1080</v>
      </c>
      <c r="P6019" s="1026">
        <v>270</v>
      </c>
      <c r="Q6019" s="1027">
        <v>1</v>
      </c>
      <c r="R6019" s="1027" t="s">
        <v>958</v>
      </c>
      <c r="S6019" s="1040"/>
    </row>
    <row r="6020" spans="4:19" x14ac:dyDescent="0.25">
      <c r="D6020" s="1039">
        <v>147942</v>
      </c>
      <c r="E6020" s="1019">
        <v>45483</v>
      </c>
      <c r="F6020" s="1020">
        <v>0.33819444444444446</v>
      </c>
      <c r="G6020" s="1019">
        <v>45483</v>
      </c>
      <c r="H6020" s="1020">
        <v>0.65486111111111112</v>
      </c>
      <c r="I6020" s="1021" t="s">
        <v>1312</v>
      </c>
      <c r="J6020" s="1021" t="s">
        <v>1086</v>
      </c>
      <c r="K6020" s="1022" t="s">
        <v>451</v>
      </c>
      <c r="L6020" s="1023" t="s">
        <v>968</v>
      </c>
      <c r="M6020" s="1023"/>
      <c r="N6020" s="1024">
        <v>54</v>
      </c>
      <c r="O6020" s="1025">
        <v>24624</v>
      </c>
      <c r="P6020" s="1026">
        <v>456</v>
      </c>
      <c r="Q6020" s="1027">
        <v>1</v>
      </c>
      <c r="R6020" s="1027" t="s">
        <v>958</v>
      </c>
      <c r="S6020" s="1040"/>
    </row>
    <row r="6021" spans="4:19" x14ac:dyDescent="0.25">
      <c r="D6021" s="1039">
        <v>147956</v>
      </c>
      <c r="E6021" s="1019">
        <v>45497</v>
      </c>
      <c r="F6021" s="1020">
        <v>0.4152777777777778</v>
      </c>
      <c r="G6021" s="1019">
        <v>45497</v>
      </c>
      <c r="H6021" s="1020">
        <v>0.52013888888888893</v>
      </c>
      <c r="I6021" s="1021" t="s">
        <v>1003</v>
      </c>
      <c r="J6021" s="1021" t="s">
        <v>1004</v>
      </c>
      <c r="K6021" s="1022" t="s">
        <v>994</v>
      </c>
      <c r="L6021" s="1023" t="s">
        <v>968</v>
      </c>
      <c r="M6021" s="1023"/>
      <c r="N6021" s="1024">
        <v>2</v>
      </c>
      <c r="O6021" s="1025">
        <v>302</v>
      </c>
      <c r="P6021" s="1026">
        <v>151</v>
      </c>
      <c r="Q6021" s="1027">
        <v>1</v>
      </c>
      <c r="R6021" s="1027" t="s">
        <v>958</v>
      </c>
      <c r="S6021" s="1040"/>
    </row>
    <row r="6022" spans="4:19" x14ac:dyDescent="0.25">
      <c r="D6022" s="1039">
        <v>147963</v>
      </c>
      <c r="E6022" s="1019">
        <v>45503</v>
      </c>
      <c r="F6022" s="1020">
        <v>0.35069444444444442</v>
      </c>
      <c r="G6022" s="1019">
        <v>45503</v>
      </c>
      <c r="H6022" s="1020">
        <v>0.45069444444444445</v>
      </c>
      <c r="I6022" s="1021" t="s">
        <v>1163</v>
      </c>
      <c r="J6022" s="1021" t="s">
        <v>1151</v>
      </c>
      <c r="K6022" s="1022" t="s">
        <v>451</v>
      </c>
      <c r="L6022" s="1023" t="s">
        <v>968</v>
      </c>
      <c r="M6022" s="1023"/>
      <c r="N6022" s="1024">
        <v>40</v>
      </c>
      <c r="O6022" s="1025">
        <v>5760</v>
      </c>
      <c r="P6022" s="1026">
        <v>144</v>
      </c>
      <c r="Q6022" s="1027">
        <v>1</v>
      </c>
      <c r="R6022" s="1027" t="s">
        <v>958</v>
      </c>
      <c r="S6022" s="1040"/>
    </row>
    <row r="6023" spans="4:19" x14ac:dyDescent="0.25">
      <c r="D6023" s="1039">
        <v>147968</v>
      </c>
      <c r="E6023" s="1019">
        <v>45484</v>
      </c>
      <c r="F6023" s="1020">
        <v>0.33541666666666664</v>
      </c>
      <c r="G6023" s="1019">
        <v>45484</v>
      </c>
      <c r="H6023" s="1020">
        <v>0.54513888888888884</v>
      </c>
      <c r="I6023" s="1021" t="s">
        <v>954</v>
      </c>
      <c r="J6023" s="1021" t="s">
        <v>955</v>
      </c>
      <c r="K6023" s="1022" t="s">
        <v>451</v>
      </c>
      <c r="L6023" s="1023" t="s">
        <v>968</v>
      </c>
      <c r="M6023" s="1023"/>
      <c r="N6023" s="1024">
        <v>133</v>
      </c>
      <c r="O6023" s="1025">
        <v>40166</v>
      </c>
      <c r="P6023" s="1026">
        <v>302</v>
      </c>
      <c r="Q6023" s="1027">
        <v>1</v>
      </c>
      <c r="R6023" s="1027" t="s">
        <v>958</v>
      </c>
      <c r="S6023" s="1040"/>
    </row>
    <row r="6024" spans="4:19" x14ac:dyDescent="0.25">
      <c r="D6024" s="1039">
        <v>147968</v>
      </c>
      <c r="E6024" s="1019">
        <v>45484</v>
      </c>
      <c r="F6024" s="1020">
        <v>0.33541666666666664</v>
      </c>
      <c r="G6024" s="1019">
        <v>45484</v>
      </c>
      <c r="H6024" s="1020">
        <v>0.54513888888888884</v>
      </c>
      <c r="I6024" s="1021" t="s">
        <v>1393</v>
      </c>
      <c r="J6024" s="1021" t="s">
        <v>955</v>
      </c>
      <c r="K6024" s="1022" t="s">
        <v>451</v>
      </c>
      <c r="L6024" s="1023" t="s">
        <v>968</v>
      </c>
      <c r="M6024" s="1023"/>
      <c r="N6024" s="1024">
        <v>3</v>
      </c>
      <c r="O6024" s="1025">
        <v>906</v>
      </c>
      <c r="P6024" s="1026">
        <v>302</v>
      </c>
      <c r="Q6024" s="1027">
        <v>1</v>
      </c>
      <c r="R6024" s="1027" t="s">
        <v>958</v>
      </c>
      <c r="S6024" s="1040"/>
    </row>
    <row r="6025" spans="4:19" x14ac:dyDescent="0.25">
      <c r="D6025" s="1039">
        <v>147971</v>
      </c>
      <c r="E6025" s="1019">
        <v>45485</v>
      </c>
      <c r="F6025" s="1020">
        <v>0.33819444444444446</v>
      </c>
      <c r="G6025" s="1019">
        <v>45485</v>
      </c>
      <c r="H6025" s="1020">
        <v>0.70833333333333337</v>
      </c>
      <c r="I6025" s="1021" t="s">
        <v>1314</v>
      </c>
      <c r="J6025" s="1021" t="s">
        <v>996</v>
      </c>
      <c r="K6025" s="1022" t="s">
        <v>451</v>
      </c>
      <c r="L6025" s="1023" t="s">
        <v>968</v>
      </c>
      <c r="M6025" s="1023"/>
      <c r="N6025" s="1024">
        <v>110</v>
      </c>
      <c r="O6025" s="1025">
        <v>58630</v>
      </c>
      <c r="P6025" s="1026">
        <v>533</v>
      </c>
      <c r="Q6025" s="1027">
        <v>1</v>
      </c>
      <c r="R6025" s="1027" t="s">
        <v>958</v>
      </c>
      <c r="S6025" s="1040"/>
    </row>
    <row r="6026" spans="4:19" x14ac:dyDescent="0.25">
      <c r="D6026" s="1039">
        <v>147972</v>
      </c>
      <c r="E6026" s="1019">
        <v>45481</v>
      </c>
      <c r="F6026" s="1020">
        <v>0.98055555555555551</v>
      </c>
      <c r="G6026" s="1019">
        <v>45482</v>
      </c>
      <c r="H6026" s="1020">
        <v>1.7361111111111112E-2</v>
      </c>
      <c r="I6026" s="1021" t="s">
        <v>1061</v>
      </c>
      <c r="J6026" s="1021" t="s">
        <v>1062</v>
      </c>
      <c r="K6026" s="1022" t="s">
        <v>451</v>
      </c>
      <c r="L6026" s="1023" t="s">
        <v>968</v>
      </c>
      <c r="M6026" s="1023"/>
      <c r="N6026" s="1024">
        <v>24</v>
      </c>
      <c r="O6026" s="1025">
        <v>1272</v>
      </c>
      <c r="P6026" s="1026">
        <v>53</v>
      </c>
      <c r="Q6026" s="1027">
        <v>1</v>
      </c>
      <c r="R6026" s="1027" t="s">
        <v>958</v>
      </c>
      <c r="S6026" s="1040"/>
    </row>
    <row r="6027" spans="4:19" x14ac:dyDescent="0.25">
      <c r="D6027" s="1039">
        <v>147985</v>
      </c>
      <c r="E6027" s="1019">
        <v>45476</v>
      </c>
      <c r="F6027" s="1020">
        <v>0.33958333333333335</v>
      </c>
      <c r="G6027" s="1019">
        <v>45476</v>
      </c>
      <c r="H6027" s="1020">
        <v>0.58333333333333337</v>
      </c>
      <c r="I6027" s="1021" t="s">
        <v>1102</v>
      </c>
      <c r="J6027" s="1021" t="s">
        <v>1027</v>
      </c>
      <c r="K6027" s="1022" t="s">
        <v>451</v>
      </c>
      <c r="L6027" s="1023" t="s">
        <v>968</v>
      </c>
      <c r="M6027" s="1023"/>
      <c r="N6027" s="1024">
        <v>48</v>
      </c>
      <c r="O6027" s="1025">
        <v>16848</v>
      </c>
      <c r="P6027" s="1026">
        <v>351</v>
      </c>
      <c r="Q6027" s="1027">
        <v>1</v>
      </c>
      <c r="R6027" s="1027" t="s">
        <v>958</v>
      </c>
      <c r="S6027" s="1040"/>
    </row>
    <row r="6028" spans="4:19" x14ac:dyDescent="0.25">
      <c r="D6028" s="1039">
        <v>147989</v>
      </c>
      <c r="E6028" s="1019">
        <v>45477</v>
      </c>
      <c r="F6028" s="1020">
        <v>0.35694444444444445</v>
      </c>
      <c r="G6028" s="1019">
        <v>45477</v>
      </c>
      <c r="H6028" s="1020">
        <v>0.54861111111111116</v>
      </c>
      <c r="I6028" s="1021" t="s">
        <v>1338</v>
      </c>
      <c r="J6028" s="1021" t="s">
        <v>955</v>
      </c>
      <c r="K6028" s="1022" t="s">
        <v>451</v>
      </c>
      <c r="L6028" s="1023" t="s">
        <v>968</v>
      </c>
      <c r="M6028" s="1023"/>
      <c r="N6028" s="1024">
        <v>39</v>
      </c>
      <c r="O6028" s="1025">
        <v>10764</v>
      </c>
      <c r="P6028" s="1026">
        <v>276</v>
      </c>
      <c r="Q6028" s="1027">
        <v>1</v>
      </c>
      <c r="R6028" s="1027" t="s">
        <v>958</v>
      </c>
      <c r="S6028" s="1040"/>
    </row>
    <row r="6029" spans="4:19" x14ac:dyDescent="0.25">
      <c r="D6029" s="1039">
        <v>147999</v>
      </c>
      <c r="E6029" s="1019">
        <v>45485</v>
      </c>
      <c r="F6029" s="1020">
        <v>0.34513888888888888</v>
      </c>
      <c r="G6029" s="1019">
        <v>45485</v>
      </c>
      <c r="H6029" s="1020">
        <v>0.55138888888888893</v>
      </c>
      <c r="I6029" s="1021" t="s">
        <v>1100</v>
      </c>
      <c r="J6029" s="1021" t="s">
        <v>1027</v>
      </c>
      <c r="K6029" s="1022" t="s">
        <v>451</v>
      </c>
      <c r="L6029" s="1023" t="s">
        <v>968</v>
      </c>
      <c r="M6029" s="1023"/>
      <c r="N6029" s="1024">
        <v>31</v>
      </c>
      <c r="O6029" s="1025">
        <v>9207</v>
      </c>
      <c r="P6029" s="1026">
        <v>297</v>
      </c>
      <c r="Q6029" s="1027">
        <v>1</v>
      </c>
      <c r="R6029" s="1027" t="s">
        <v>958</v>
      </c>
      <c r="S6029" s="1040"/>
    </row>
    <row r="6030" spans="4:19" x14ac:dyDescent="0.25">
      <c r="D6030" s="1039">
        <v>148018</v>
      </c>
      <c r="E6030" s="1019">
        <v>45490</v>
      </c>
      <c r="F6030" s="1020">
        <v>0.40694444444444444</v>
      </c>
      <c r="G6030" s="1019">
        <v>45490</v>
      </c>
      <c r="H6030" s="1020">
        <v>0.63611111111111107</v>
      </c>
      <c r="I6030" s="1021" t="s">
        <v>1147</v>
      </c>
      <c r="J6030" s="1021" t="s">
        <v>1058</v>
      </c>
      <c r="K6030" s="1022" t="s">
        <v>451</v>
      </c>
      <c r="L6030" s="1023" t="s">
        <v>968</v>
      </c>
      <c r="M6030" s="1023"/>
      <c r="N6030" s="1024">
        <v>128</v>
      </c>
      <c r="O6030" s="1025">
        <v>42240</v>
      </c>
      <c r="P6030" s="1026">
        <v>330</v>
      </c>
      <c r="Q6030" s="1027">
        <v>1</v>
      </c>
      <c r="R6030" s="1027" t="s">
        <v>958</v>
      </c>
      <c r="S6030" s="1040"/>
    </row>
    <row r="6031" spans="4:19" x14ac:dyDescent="0.25">
      <c r="D6031" s="1039">
        <v>148024</v>
      </c>
      <c r="E6031" s="1019">
        <v>45481</v>
      </c>
      <c r="F6031" s="1020">
        <v>0.35416666666666669</v>
      </c>
      <c r="G6031" s="1019">
        <v>45481</v>
      </c>
      <c r="H6031" s="1020">
        <v>0.54513888888888884</v>
      </c>
      <c r="I6031" s="1021" t="s">
        <v>1198</v>
      </c>
      <c r="J6031" s="1021" t="s">
        <v>1112</v>
      </c>
      <c r="K6031" s="1022" t="s">
        <v>451</v>
      </c>
      <c r="L6031" s="1023" t="s">
        <v>968</v>
      </c>
      <c r="M6031" s="1023"/>
      <c r="N6031" s="1024">
        <v>97</v>
      </c>
      <c r="O6031" s="1025">
        <v>26675</v>
      </c>
      <c r="P6031" s="1026">
        <v>275</v>
      </c>
      <c r="Q6031" s="1027">
        <v>1</v>
      </c>
      <c r="R6031" s="1027" t="s">
        <v>958</v>
      </c>
      <c r="S6031" s="1040"/>
    </row>
    <row r="6032" spans="4:19" x14ac:dyDescent="0.25">
      <c r="D6032" s="1039">
        <v>148025</v>
      </c>
      <c r="E6032" s="1019">
        <v>45486</v>
      </c>
      <c r="F6032" s="1020">
        <v>0.33611111111111114</v>
      </c>
      <c r="G6032" s="1019">
        <v>45486</v>
      </c>
      <c r="H6032" s="1020">
        <v>0.65486111111111112</v>
      </c>
      <c r="I6032" s="1021" t="s">
        <v>1277</v>
      </c>
      <c r="J6032" s="1021" t="s">
        <v>1112</v>
      </c>
      <c r="K6032" s="1022" t="s">
        <v>451</v>
      </c>
      <c r="L6032" s="1023" t="s">
        <v>968</v>
      </c>
      <c r="M6032" s="1023"/>
      <c r="N6032" s="1024">
        <v>87</v>
      </c>
      <c r="O6032" s="1025">
        <v>39933</v>
      </c>
      <c r="P6032" s="1026">
        <v>459</v>
      </c>
      <c r="Q6032" s="1027">
        <v>1</v>
      </c>
      <c r="R6032" s="1027" t="s">
        <v>958</v>
      </c>
      <c r="S6032" s="1040"/>
    </row>
    <row r="6033" spans="4:19" x14ac:dyDescent="0.25">
      <c r="D6033" s="1039">
        <v>148025</v>
      </c>
      <c r="E6033" s="1019">
        <v>45486</v>
      </c>
      <c r="F6033" s="1020">
        <v>0.33611111111111114</v>
      </c>
      <c r="G6033" s="1019">
        <v>45486</v>
      </c>
      <c r="H6033" s="1020">
        <v>0.65486111111111112</v>
      </c>
      <c r="I6033" s="1021" t="s">
        <v>1416</v>
      </c>
      <c r="J6033" s="1021" t="s">
        <v>1193</v>
      </c>
      <c r="K6033" s="1022" t="s">
        <v>451</v>
      </c>
      <c r="L6033" s="1023" t="s">
        <v>968</v>
      </c>
      <c r="M6033" s="1023"/>
      <c r="N6033" s="1024">
        <v>18</v>
      </c>
      <c r="O6033" s="1025">
        <v>8262</v>
      </c>
      <c r="P6033" s="1026">
        <v>459</v>
      </c>
      <c r="Q6033" s="1027">
        <v>1</v>
      </c>
      <c r="R6033" s="1027" t="s">
        <v>958</v>
      </c>
      <c r="S6033" s="1040"/>
    </row>
    <row r="6034" spans="4:19" x14ac:dyDescent="0.25">
      <c r="D6034" s="1039">
        <v>148028</v>
      </c>
      <c r="E6034" s="1019">
        <v>45486</v>
      </c>
      <c r="F6034" s="1020">
        <v>0.33958333333333335</v>
      </c>
      <c r="G6034" s="1019">
        <v>45486</v>
      </c>
      <c r="H6034" s="1020">
        <v>0.69027777777777777</v>
      </c>
      <c r="I6034" s="1021" t="s">
        <v>1087</v>
      </c>
      <c r="J6034" s="1021" t="s">
        <v>1088</v>
      </c>
      <c r="K6034" s="1022" t="s">
        <v>451</v>
      </c>
      <c r="L6034" s="1023" t="s">
        <v>968</v>
      </c>
      <c r="M6034" s="1023"/>
      <c r="N6034" s="1024">
        <v>66</v>
      </c>
      <c r="O6034" s="1025">
        <v>33330</v>
      </c>
      <c r="P6034" s="1026">
        <v>505</v>
      </c>
      <c r="Q6034" s="1027">
        <v>1</v>
      </c>
      <c r="R6034" s="1027" t="s">
        <v>958</v>
      </c>
      <c r="S6034" s="1040"/>
    </row>
    <row r="6035" spans="4:19" x14ac:dyDescent="0.25">
      <c r="D6035" s="1039">
        <v>148035</v>
      </c>
      <c r="E6035" s="1019">
        <v>45489</v>
      </c>
      <c r="F6035" s="1020">
        <v>0.51249999999999996</v>
      </c>
      <c r="G6035" s="1019">
        <v>45489</v>
      </c>
      <c r="H6035" s="1020">
        <v>0.59791666666666665</v>
      </c>
      <c r="I6035" s="1021" t="s">
        <v>1105</v>
      </c>
      <c r="J6035" s="1021" t="s">
        <v>1090</v>
      </c>
      <c r="K6035" s="1022" t="s">
        <v>451</v>
      </c>
      <c r="L6035" s="1023" t="s">
        <v>968</v>
      </c>
      <c r="M6035" s="1023"/>
      <c r="N6035" s="1024">
        <v>49</v>
      </c>
      <c r="O6035" s="1025">
        <v>6027</v>
      </c>
      <c r="P6035" s="1026">
        <v>123</v>
      </c>
      <c r="Q6035" s="1027">
        <v>1</v>
      </c>
      <c r="R6035" s="1027" t="s">
        <v>958</v>
      </c>
      <c r="S6035" s="1040"/>
    </row>
    <row r="6036" spans="4:19" x14ac:dyDescent="0.25">
      <c r="D6036" s="1039">
        <v>148036</v>
      </c>
      <c r="E6036" s="1019">
        <v>45519</v>
      </c>
      <c r="F6036" s="1020">
        <v>0.33750000000000002</v>
      </c>
      <c r="G6036" s="1019">
        <v>45519</v>
      </c>
      <c r="H6036" s="1020">
        <v>0.61041666666666672</v>
      </c>
      <c r="I6036" s="1021" t="s">
        <v>1252</v>
      </c>
      <c r="J6036" s="1021" t="s">
        <v>1002</v>
      </c>
      <c r="K6036" s="1022" t="s">
        <v>451</v>
      </c>
      <c r="L6036" s="1023" t="s">
        <v>968</v>
      </c>
      <c r="M6036" s="1023"/>
      <c r="N6036" s="1024">
        <v>77</v>
      </c>
      <c r="O6036" s="1025">
        <v>30261</v>
      </c>
      <c r="P6036" s="1026">
        <v>393</v>
      </c>
      <c r="Q6036" s="1027">
        <v>1</v>
      </c>
      <c r="R6036" s="1027" t="s">
        <v>958</v>
      </c>
      <c r="S6036" s="1040"/>
    </row>
    <row r="6037" spans="4:19" x14ac:dyDescent="0.25">
      <c r="D6037" s="1039">
        <v>148038</v>
      </c>
      <c r="E6037" s="1019">
        <v>45479</v>
      </c>
      <c r="F6037" s="1020">
        <v>0.32013888888888886</v>
      </c>
      <c r="G6037" s="1019">
        <v>45479</v>
      </c>
      <c r="H6037" s="1020">
        <v>0.38611111111111113</v>
      </c>
      <c r="I6037" s="1021" t="s">
        <v>1356</v>
      </c>
      <c r="J6037" s="1021" t="s">
        <v>1249</v>
      </c>
      <c r="K6037" s="1022" t="s">
        <v>451</v>
      </c>
      <c r="L6037" s="1023" t="s">
        <v>968</v>
      </c>
      <c r="M6037" s="1023"/>
      <c r="N6037" s="1024">
        <v>2</v>
      </c>
      <c r="O6037" s="1025">
        <v>190</v>
      </c>
      <c r="P6037" s="1026">
        <v>95</v>
      </c>
      <c r="Q6037" s="1027">
        <v>1</v>
      </c>
      <c r="R6037" s="1027" t="s">
        <v>958</v>
      </c>
      <c r="S6037" s="1040"/>
    </row>
    <row r="6038" spans="4:19" x14ac:dyDescent="0.25">
      <c r="D6038" s="1039">
        <v>148041</v>
      </c>
      <c r="E6038" s="1019">
        <v>45478</v>
      </c>
      <c r="F6038" s="1020">
        <v>0.4548611111111111</v>
      </c>
      <c r="G6038" s="1019">
        <v>45478</v>
      </c>
      <c r="H6038" s="1020">
        <v>0.65138888888888891</v>
      </c>
      <c r="I6038" s="1021" t="s">
        <v>1325</v>
      </c>
      <c r="J6038" s="1021" t="s">
        <v>1107</v>
      </c>
      <c r="K6038" s="1022" t="s">
        <v>451</v>
      </c>
      <c r="L6038" s="1023" t="s">
        <v>968</v>
      </c>
      <c r="M6038" s="1023"/>
      <c r="N6038" s="1024">
        <v>73</v>
      </c>
      <c r="O6038" s="1025">
        <v>20659</v>
      </c>
      <c r="P6038" s="1026">
        <v>283</v>
      </c>
      <c r="Q6038" s="1027">
        <v>1</v>
      </c>
      <c r="R6038" s="1027" t="s">
        <v>958</v>
      </c>
      <c r="S6038" s="1040"/>
    </row>
    <row r="6039" spans="4:19" x14ac:dyDescent="0.25">
      <c r="D6039" s="1039">
        <v>148041</v>
      </c>
      <c r="E6039" s="1019">
        <v>45478</v>
      </c>
      <c r="F6039" s="1020">
        <v>0.4548611111111111</v>
      </c>
      <c r="G6039" s="1019">
        <v>45478</v>
      </c>
      <c r="H6039" s="1020">
        <v>0.65138888888888891</v>
      </c>
      <c r="I6039" s="1021" t="s">
        <v>1323</v>
      </c>
      <c r="J6039" s="1021" t="s">
        <v>1031</v>
      </c>
      <c r="K6039" s="1022" t="s">
        <v>451</v>
      </c>
      <c r="L6039" s="1023" t="s">
        <v>968</v>
      </c>
      <c r="M6039" s="1023"/>
      <c r="N6039" s="1024">
        <v>17</v>
      </c>
      <c r="O6039" s="1025">
        <v>4811</v>
      </c>
      <c r="P6039" s="1026">
        <v>283</v>
      </c>
      <c r="Q6039" s="1027">
        <v>1</v>
      </c>
      <c r="R6039" s="1027" t="s">
        <v>958</v>
      </c>
      <c r="S6039" s="1040"/>
    </row>
    <row r="6040" spans="4:19" x14ac:dyDescent="0.25">
      <c r="D6040" s="1039">
        <v>148042</v>
      </c>
      <c r="E6040" s="1019">
        <v>45494</v>
      </c>
      <c r="F6040" s="1020">
        <v>0.33680555555555558</v>
      </c>
      <c r="G6040" s="1019">
        <v>45494</v>
      </c>
      <c r="H6040" s="1020">
        <v>0.40972222222222221</v>
      </c>
      <c r="I6040" s="1021" t="s">
        <v>1003</v>
      </c>
      <c r="J6040" s="1021" t="s">
        <v>1004</v>
      </c>
      <c r="K6040" s="1022" t="s">
        <v>994</v>
      </c>
      <c r="L6040" s="1023" t="s">
        <v>968</v>
      </c>
      <c r="M6040" s="1023"/>
      <c r="N6040" s="1024">
        <v>19</v>
      </c>
      <c r="O6040" s="1025">
        <v>1995</v>
      </c>
      <c r="P6040" s="1026">
        <v>105</v>
      </c>
      <c r="Q6040" s="1027">
        <v>1</v>
      </c>
      <c r="R6040" s="1027" t="s">
        <v>958</v>
      </c>
      <c r="S6040" s="1040"/>
    </row>
    <row r="6041" spans="4:19" x14ac:dyDescent="0.25">
      <c r="D6041" s="1039">
        <v>148049</v>
      </c>
      <c r="E6041" s="1019">
        <v>45498</v>
      </c>
      <c r="F6041" s="1020">
        <v>0.33333333333333331</v>
      </c>
      <c r="G6041" s="1019">
        <v>45498</v>
      </c>
      <c r="H6041" s="1020">
        <v>0.5625</v>
      </c>
      <c r="I6041" s="1021" t="s">
        <v>1098</v>
      </c>
      <c r="J6041" s="1021" t="s">
        <v>996</v>
      </c>
      <c r="K6041" s="1022" t="s">
        <v>451</v>
      </c>
      <c r="L6041" s="1023" t="s">
        <v>968</v>
      </c>
      <c r="M6041" s="1023"/>
      <c r="N6041" s="1024">
        <v>402</v>
      </c>
      <c r="O6041" s="1025">
        <v>132660</v>
      </c>
      <c r="P6041" s="1026">
        <v>330</v>
      </c>
      <c r="Q6041" s="1027">
        <v>1</v>
      </c>
      <c r="R6041" s="1027" t="s">
        <v>958</v>
      </c>
      <c r="S6041" s="1040"/>
    </row>
    <row r="6042" spans="4:19" x14ac:dyDescent="0.25">
      <c r="D6042" s="1039">
        <v>148051</v>
      </c>
      <c r="E6042" s="1019">
        <v>45485</v>
      </c>
      <c r="F6042" s="1020">
        <v>0.42777777777777776</v>
      </c>
      <c r="G6042" s="1019">
        <v>45485</v>
      </c>
      <c r="H6042" s="1020">
        <v>0.48749999999999999</v>
      </c>
      <c r="I6042" s="1021" t="s">
        <v>1010</v>
      </c>
      <c r="J6042" s="1021" t="s">
        <v>1011</v>
      </c>
      <c r="K6042" s="1022" t="s">
        <v>451</v>
      </c>
      <c r="L6042" s="1023" t="s">
        <v>968</v>
      </c>
      <c r="M6042" s="1023"/>
      <c r="N6042" s="1024">
        <v>60</v>
      </c>
      <c r="O6042" s="1025">
        <v>5160</v>
      </c>
      <c r="P6042" s="1026">
        <v>86</v>
      </c>
      <c r="Q6042" s="1027">
        <v>1</v>
      </c>
      <c r="R6042" s="1027" t="s">
        <v>958</v>
      </c>
      <c r="S6042" s="1040"/>
    </row>
    <row r="6043" spans="4:19" x14ac:dyDescent="0.25">
      <c r="D6043" s="1039">
        <v>148053</v>
      </c>
      <c r="E6043" s="1019">
        <v>45490</v>
      </c>
      <c r="F6043" s="1020">
        <v>0.35625000000000001</v>
      </c>
      <c r="G6043" s="1019">
        <v>45490</v>
      </c>
      <c r="H6043" s="1020">
        <v>0.66041666666666665</v>
      </c>
      <c r="I6043" s="1021" t="s">
        <v>1059</v>
      </c>
      <c r="J6043" s="1021" t="s">
        <v>1036</v>
      </c>
      <c r="K6043" s="1022" t="s">
        <v>451</v>
      </c>
      <c r="L6043" s="1023" t="s">
        <v>968</v>
      </c>
      <c r="M6043" s="1023"/>
      <c r="N6043" s="1024">
        <v>109</v>
      </c>
      <c r="O6043" s="1025">
        <v>47742</v>
      </c>
      <c r="P6043" s="1026">
        <v>438</v>
      </c>
      <c r="Q6043" s="1027">
        <v>1</v>
      </c>
      <c r="R6043" s="1027" t="s">
        <v>958</v>
      </c>
      <c r="S6043" s="1040"/>
    </row>
    <row r="6044" spans="4:19" x14ac:dyDescent="0.25">
      <c r="D6044" s="1039">
        <v>148056</v>
      </c>
      <c r="E6044" s="1019">
        <v>45495</v>
      </c>
      <c r="F6044" s="1020">
        <v>0.3576388888888889</v>
      </c>
      <c r="G6044" s="1019">
        <v>45495</v>
      </c>
      <c r="H6044" s="1020">
        <v>0.4909722222222222</v>
      </c>
      <c r="I6044" s="1021" t="s">
        <v>1142</v>
      </c>
      <c r="J6044" s="1021" t="s">
        <v>1036</v>
      </c>
      <c r="K6044" s="1022" t="s">
        <v>451</v>
      </c>
      <c r="L6044" s="1023" t="s">
        <v>968</v>
      </c>
      <c r="M6044" s="1023"/>
      <c r="N6044" s="1024">
        <v>122</v>
      </c>
      <c r="O6044" s="1025">
        <v>23424</v>
      </c>
      <c r="P6044" s="1026">
        <v>192</v>
      </c>
      <c r="Q6044" s="1027">
        <v>1</v>
      </c>
      <c r="R6044" s="1027" t="s">
        <v>958</v>
      </c>
      <c r="S6044" s="1040"/>
    </row>
    <row r="6045" spans="4:19" x14ac:dyDescent="0.25">
      <c r="D6045" s="1039">
        <v>148059</v>
      </c>
      <c r="E6045" s="1019">
        <v>45488</v>
      </c>
      <c r="F6045" s="1020">
        <v>0.36249999999999999</v>
      </c>
      <c r="G6045" s="1019">
        <v>45488</v>
      </c>
      <c r="H6045" s="1020">
        <v>0.36319444444444443</v>
      </c>
      <c r="I6045" s="1021" t="s">
        <v>1070</v>
      </c>
      <c r="J6045" s="1021" t="s">
        <v>1071</v>
      </c>
      <c r="K6045" s="1022" t="s">
        <v>451</v>
      </c>
      <c r="L6045" s="1023" t="s">
        <v>968</v>
      </c>
      <c r="M6045" s="1023"/>
      <c r="N6045" s="1024">
        <v>39</v>
      </c>
      <c r="O6045" s="1025">
        <v>39</v>
      </c>
      <c r="P6045" s="1026">
        <v>1</v>
      </c>
      <c r="Q6045" s="1027">
        <v>1</v>
      </c>
      <c r="R6045" s="1027" t="s">
        <v>958</v>
      </c>
      <c r="S6045" s="1040"/>
    </row>
    <row r="6046" spans="4:19" x14ac:dyDescent="0.25">
      <c r="D6046" s="1039">
        <v>148060</v>
      </c>
      <c r="E6046" s="1019">
        <v>45518</v>
      </c>
      <c r="F6046" s="1020">
        <v>0.4465277777777778</v>
      </c>
      <c r="G6046" s="1019">
        <v>45518</v>
      </c>
      <c r="H6046" s="1020">
        <v>0.55555555555555558</v>
      </c>
      <c r="I6046" s="1021" t="s">
        <v>1001</v>
      </c>
      <c r="J6046" s="1021" t="s">
        <v>1002</v>
      </c>
      <c r="K6046" s="1022" t="s">
        <v>451</v>
      </c>
      <c r="L6046" s="1023" t="s">
        <v>968</v>
      </c>
      <c r="M6046" s="1023"/>
      <c r="N6046" s="1024">
        <v>8</v>
      </c>
      <c r="O6046" s="1025">
        <v>1256</v>
      </c>
      <c r="P6046" s="1026">
        <v>157</v>
      </c>
      <c r="Q6046" s="1027">
        <v>1</v>
      </c>
      <c r="R6046" s="1027" t="s">
        <v>958</v>
      </c>
      <c r="S6046" s="1040"/>
    </row>
    <row r="6047" spans="4:19" x14ac:dyDescent="0.25">
      <c r="D6047" s="1039">
        <v>148061</v>
      </c>
      <c r="E6047" s="1019">
        <v>45490</v>
      </c>
      <c r="F6047" s="1020">
        <v>0.35902777777777778</v>
      </c>
      <c r="G6047" s="1019">
        <v>45490</v>
      </c>
      <c r="H6047" s="1020">
        <v>0.55486111111111114</v>
      </c>
      <c r="I6047" s="1021" t="s">
        <v>1225</v>
      </c>
      <c r="J6047" s="1021" t="s">
        <v>1058</v>
      </c>
      <c r="K6047" s="1022" t="s">
        <v>451</v>
      </c>
      <c r="L6047" s="1023" t="s">
        <v>968</v>
      </c>
      <c r="M6047" s="1023"/>
      <c r="N6047" s="1024">
        <v>61</v>
      </c>
      <c r="O6047" s="1025">
        <v>17202</v>
      </c>
      <c r="P6047" s="1026">
        <v>282</v>
      </c>
      <c r="Q6047" s="1027">
        <v>1</v>
      </c>
      <c r="R6047" s="1027" t="s">
        <v>958</v>
      </c>
      <c r="S6047" s="1040"/>
    </row>
    <row r="6048" spans="4:19" x14ac:dyDescent="0.25">
      <c r="D6048" s="1039">
        <v>148066</v>
      </c>
      <c r="E6048" s="1019">
        <v>45492</v>
      </c>
      <c r="F6048" s="1020">
        <v>0.3576388888888889</v>
      </c>
      <c r="G6048" s="1019">
        <v>45492</v>
      </c>
      <c r="H6048" s="1020">
        <v>0.67291666666666672</v>
      </c>
      <c r="I6048" s="1021" t="s">
        <v>1205</v>
      </c>
      <c r="J6048" s="1021" t="s">
        <v>1036</v>
      </c>
      <c r="K6048" s="1022" t="s">
        <v>451</v>
      </c>
      <c r="L6048" s="1023" t="s">
        <v>968</v>
      </c>
      <c r="M6048" s="1023"/>
      <c r="N6048" s="1024">
        <v>141</v>
      </c>
      <c r="O6048" s="1025">
        <v>64014</v>
      </c>
      <c r="P6048" s="1026">
        <v>454</v>
      </c>
      <c r="Q6048" s="1027">
        <v>1</v>
      </c>
      <c r="R6048" s="1027" t="s">
        <v>958</v>
      </c>
      <c r="S6048" s="1040"/>
    </row>
    <row r="6049" spans="4:19" x14ac:dyDescent="0.25">
      <c r="D6049" s="1039">
        <v>148066</v>
      </c>
      <c r="E6049" s="1019">
        <v>45492</v>
      </c>
      <c r="F6049" s="1020">
        <v>0.3576388888888889</v>
      </c>
      <c r="G6049" s="1019">
        <v>45492</v>
      </c>
      <c r="H6049" s="1020">
        <v>0.67291666666666672</v>
      </c>
      <c r="I6049" s="1021" t="s">
        <v>1035</v>
      </c>
      <c r="J6049" s="1021" t="s">
        <v>1036</v>
      </c>
      <c r="K6049" s="1022" t="s">
        <v>451</v>
      </c>
      <c r="L6049" s="1023" t="s">
        <v>968</v>
      </c>
      <c r="M6049" s="1023"/>
      <c r="N6049" s="1024">
        <v>58</v>
      </c>
      <c r="O6049" s="1025">
        <v>26332</v>
      </c>
      <c r="P6049" s="1026">
        <v>454</v>
      </c>
      <c r="Q6049" s="1027">
        <v>1</v>
      </c>
      <c r="R6049" s="1027" t="s">
        <v>958</v>
      </c>
      <c r="S6049" s="1040"/>
    </row>
    <row r="6050" spans="4:19" x14ac:dyDescent="0.25">
      <c r="D6050" s="1039">
        <v>148067</v>
      </c>
      <c r="E6050" s="1019">
        <v>45492</v>
      </c>
      <c r="F6050" s="1020">
        <v>0.35902777777777778</v>
      </c>
      <c r="G6050" s="1019">
        <v>45492</v>
      </c>
      <c r="H6050" s="1020">
        <v>0.56041666666666667</v>
      </c>
      <c r="I6050" s="1021" t="s">
        <v>1121</v>
      </c>
      <c r="J6050" s="1021" t="s">
        <v>1036</v>
      </c>
      <c r="K6050" s="1022" t="s">
        <v>451</v>
      </c>
      <c r="L6050" s="1023" t="s">
        <v>968</v>
      </c>
      <c r="M6050" s="1023"/>
      <c r="N6050" s="1024">
        <v>92</v>
      </c>
      <c r="O6050" s="1025">
        <v>26680</v>
      </c>
      <c r="P6050" s="1026">
        <v>290</v>
      </c>
      <c r="Q6050" s="1027">
        <v>1</v>
      </c>
      <c r="R6050" s="1027" t="s">
        <v>958</v>
      </c>
      <c r="S6050" s="1040"/>
    </row>
    <row r="6051" spans="4:19" x14ac:dyDescent="0.25">
      <c r="D6051" s="1039">
        <v>148068</v>
      </c>
      <c r="E6051" s="1019">
        <v>45492</v>
      </c>
      <c r="F6051" s="1020">
        <v>0.5805555555555556</v>
      </c>
      <c r="G6051" s="1019">
        <v>45492</v>
      </c>
      <c r="H6051" s="1020">
        <v>0.62708333333333333</v>
      </c>
      <c r="I6051" s="1021" t="s">
        <v>1142</v>
      </c>
      <c r="J6051" s="1021" t="s">
        <v>1036</v>
      </c>
      <c r="K6051" s="1022" t="s">
        <v>451</v>
      </c>
      <c r="L6051" s="1023" t="s">
        <v>968</v>
      </c>
      <c r="M6051" s="1023"/>
      <c r="N6051" s="1024">
        <v>11</v>
      </c>
      <c r="O6051" s="1025">
        <v>737</v>
      </c>
      <c r="P6051" s="1026">
        <v>67</v>
      </c>
      <c r="Q6051" s="1027">
        <v>1</v>
      </c>
      <c r="R6051" s="1027" t="s">
        <v>958</v>
      </c>
      <c r="S6051" s="1040"/>
    </row>
    <row r="6052" spans="4:19" x14ac:dyDescent="0.25">
      <c r="D6052" s="1039">
        <v>148069</v>
      </c>
      <c r="E6052" s="1019">
        <v>45504</v>
      </c>
      <c r="F6052" s="1020">
        <v>0.35416666666666669</v>
      </c>
      <c r="G6052" s="1019">
        <v>45504</v>
      </c>
      <c r="H6052" s="1020">
        <v>0.57152777777777775</v>
      </c>
      <c r="I6052" s="1021" t="s">
        <v>1370</v>
      </c>
      <c r="J6052" s="1021" t="s">
        <v>1086</v>
      </c>
      <c r="K6052" s="1022" t="s">
        <v>451</v>
      </c>
      <c r="L6052" s="1023" t="s">
        <v>968</v>
      </c>
      <c r="M6052" s="1023"/>
      <c r="N6052" s="1024">
        <v>20</v>
      </c>
      <c r="O6052" s="1025">
        <v>6260</v>
      </c>
      <c r="P6052" s="1026">
        <v>313</v>
      </c>
      <c r="Q6052" s="1027">
        <v>1</v>
      </c>
      <c r="R6052" s="1027" t="s">
        <v>958</v>
      </c>
      <c r="S6052" s="1040"/>
    </row>
    <row r="6053" spans="4:19" x14ac:dyDescent="0.25">
      <c r="D6053" s="1039">
        <v>148071</v>
      </c>
      <c r="E6053" s="1019">
        <v>45486</v>
      </c>
      <c r="F6053" s="1020">
        <v>0.3125</v>
      </c>
      <c r="G6053" s="1019">
        <v>45486</v>
      </c>
      <c r="H6053" s="1020">
        <v>0.6875</v>
      </c>
      <c r="I6053" s="1021" t="s">
        <v>1344</v>
      </c>
      <c r="J6053" s="1021" t="s">
        <v>998</v>
      </c>
      <c r="K6053" s="1022" t="s">
        <v>451</v>
      </c>
      <c r="L6053" s="1023" t="s">
        <v>968</v>
      </c>
      <c r="M6053" s="1023"/>
      <c r="N6053" s="1024">
        <v>8</v>
      </c>
      <c r="O6053" s="1025">
        <v>4320</v>
      </c>
      <c r="P6053" s="1026">
        <v>540</v>
      </c>
      <c r="Q6053" s="1027">
        <v>1</v>
      </c>
      <c r="R6053" s="1027" t="s">
        <v>958</v>
      </c>
      <c r="S6053" s="1040"/>
    </row>
    <row r="6054" spans="4:19" x14ac:dyDescent="0.25">
      <c r="D6054" s="1039">
        <v>148073</v>
      </c>
      <c r="E6054" s="1019">
        <v>45492</v>
      </c>
      <c r="F6054" s="1020">
        <v>0.35555555555555557</v>
      </c>
      <c r="G6054" s="1019">
        <v>45492</v>
      </c>
      <c r="H6054" s="1020">
        <v>0.48749999999999999</v>
      </c>
      <c r="I6054" s="1021" t="s">
        <v>1212</v>
      </c>
      <c r="J6054" s="1021" t="s">
        <v>1036</v>
      </c>
      <c r="K6054" s="1022" t="s">
        <v>451</v>
      </c>
      <c r="L6054" s="1023" t="s">
        <v>968</v>
      </c>
      <c r="M6054" s="1023"/>
      <c r="N6054" s="1024">
        <v>83</v>
      </c>
      <c r="O6054" s="1025">
        <v>15770</v>
      </c>
      <c r="P6054" s="1026">
        <v>190</v>
      </c>
      <c r="Q6054" s="1027">
        <v>1</v>
      </c>
      <c r="R6054" s="1027" t="s">
        <v>958</v>
      </c>
      <c r="S6054" s="1040"/>
    </row>
    <row r="6055" spans="4:19" x14ac:dyDescent="0.25">
      <c r="D6055" s="1039">
        <v>148075</v>
      </c>
      <c r="E6055" s="1019">
        <v>45492</v>
      </c>
      <c r="F6055" s="1020">
        <v>0.50763888888888886</v>
      </c>
      <c r="G6055" s="1019">
        <v>45492</v>
      </c>
      <c r="H6055" s="1020">
        <v>0.57013888888888886</v>
      </c>
      <c r="I6055" s="1021" t="s">
        <v>1142</v>
      </c>
      <c r="J6055" s="1021" t="s">
        <v>1036</v>
      </c>
      <c r="K6055" s="1022" t="s">
        <v>451</v>
      </c>
      <c r="L6055" s="1023" t="s">
        <v>968</v>
      </c>
      <c r="M6055" s="1023"/>
      <c r="N6055" s="1024">
        <v>44</v>
      </c>
      <c r="O6055" s="1025">
        <v>3960</v>
      </c>
      <c r="P6055" s="1026">
        <v>90</v>
      </c>
      <c r="Q6055" s="1027">
        <v>1</v>
      </c>
      <c r="R6055" s="1027" t="s">
        <v>958</v>
      </c>
      <c r="S6055" s="1040"/>
    </row>
    <row r="6056" spans="4:19" x14ac:dyDescent="0.25">
      <c r="D6056" s="1039">
        <v>148079</v>
      </c>
      <c r="E6056" s="1019">
        <v>45484</v>
      </c>
      <c r="F6056" s="1020">
        <v>0.34722222222222221</v>
      </c>
      <c r="G6056" s="1019">
        <v>45484</v>
      </c>
      <c r="H6056" s="1020">
        <v>0.63888888888888884</v>
      </c>
      <c r="I6056" s="1021" t="s">
        <v>1116</v>
      </c>
      <c r="J6056" s="1021" t="s">
        <v>1097</v>
      </c>
      <c r="K6056" s="1022" t="s">
        <v>451</v>
      </c>
      <c r="L6056" s="1023" t="s">
        <v>968</v>
      </c>
      <c r="M6056" s="1023"/>
      <c r="N6056" s="1024">
        <v>123</v>
      </c>
      <c r="O6056" s="1025">
        <v>51660</v>
      </c>
      <c r="P6056" s="1026">
        <v>420</v>
      </c>
      <c r="Q6056" s="1027">
        <v>1</v>
      </c>
      <c r="R6056" s="1027" t="s">
        <v>958</v>
      </c>
      <c r="S6056" s="1040"/>
    </row>
    <row r="6057" spans="4:19" x14ac:dyDescent="0.25">
      <c r="D6057" s="1039">
        <v>148079</v>
      </c>
      <c r="E6057" s="1019">
        <v>45484</v>
      </c>
      <c r="F6057" s="1020">
        <v>0.34722222222222221</v>
      </c>
      <c r="G6057" s="1019">
        <v>45484</v>
      </c>
      <c r="H6057" s="1020">
        <v>0.63888888888888884</v>
      </c>
      <c r="I6057" s="1021" t="s">
        <v>1209</v>
      </c>
      <c r="J6057" s="1021" t="s">
        <v>1097</v>
      </c>
      <c r="K6057" s="1022" t="s">
        <v>451</v>
      </c>
      <c r="L6057" s="1023" t="s">
        <v>968</v>
      </c>
      <c r="M6057" s="1023"/>
      <c r="N6057" s="1024">
        <v>60</v>
      </c>
      <c r="O6057" s="1025">
        <v>25200</v>
      </c>
      <c r="P6057" s="1026">
        <v>420</v>
      </c>
      <c r="Q6057" s="1027">
        <v>1</v>
      </c>
      <c r="R6057" s="1027" t="s">
        <v>958</v>
      </c>
      <c r="S6057" s="1040"/>
    </row>
    <row r="6058" spans="4:19" x14ac:dyDescent="0.25">
      <c r="D6058" s="1039">
        <v>148085</v>
      </c>
      <c r="E6058" s="1019">
        <v>45511</v>
      </c>
      <c r="F6058" s="1020">
        <v>0.39652777777777776</v>
      </c>
      <c r="G6058" s="1019">
        <v>45511</v>
      </c>
      <c r="H6058" s="1020">
        <v>0.62361111111111112</v>
      </c>
      <c r="I6058" s="1021" t="s">
        <v>1008</v>
      </c>
      <c r="J6058" s="1021" t="s">
        <v>1009</v>
      </c>
      <c r="K6058" s="1022" t="s">
        <v>451</v>
      </c>
      <c r="L6058" s="1023" t="s">
        <v>968</v>
      </c>
      <c r="M6058" s="1023"/>
      <c r="N6058" s="1024">
        <v>23</v>
      </c>
      <c r="O6058" s="1025">
        <v>7521</v>
      </c>
      <c r="P6058" s="1026">
        <v>327</v>
      </c>
      <c r="Q6058" s="1027">
        <v>1</v>
      </c>
      <c r="R6058" s="1027" t="s">
        <v>958</v>
      </c>
      <c r="S6058" s="1040"/>
    </row>
    <row r="6059" spans="4:19" x14ac:dyDescent="0.25">
      <c r="D6059" s="1039">
        <v>148093</v>
      </c>
      <c r="E6059" s="1019">
        <v>45491</v>
      </c>
      <c r="F6059" s="1020">
        <v>0.52083333333333337</v>
      </c>
      <c r="G6059" s="1019">
        <v>45491</v>
      </c>
      <c r="H6059" s="1020">
        <v>0.52152777777777781</v>
      </c>
      <c r="I6059" s="1021" t="s">
        <v>1255</v>
      </c>
      <c r="J6059" s="1021" t="s">
        <v>1064</v>
      </c>
      <c r="K6059" s="1022" t="s">
        <v>451</v>
      </c>
      <c r="L6059" s="1023" t="s">
        <v>968</v>
      </c>
      <c r="M6059" s="1023"/>
      <c r="N6059" s="1024">
        <v>27</v>
      </c>
      <c r="O6059" s="1025">
        <v>27</v>
      </c>
      <c r="P6059" s="1026">
        <v>1</v>
      </c>
      <c r="Q6059" s="1027">
        <v>1</v>
      </c>
      <c r="R6059" s="1027" t="s">
        <v>958</v>
      </c>
      <c r="S6059" s="1040"/>
    </row>
    <row r="6060" spans="4:19" x14ac:dyDescent="0.25">
      <c r="D6060" s="1039">
        <v>148094</v>
      </c>
      <c r="E6060" s="1019">
        <v>45489</v>
      </c>
      <c r="F6060" s="1020">
        <v>0.33541666666666664</v>
      </c>
      <c r="G6060" s="1019">
        <v>45489</v>
      </c>
      <c r="H6060" s="1020">
        <v>0.61805555555555558</v>
      </c>
      <c r="I6060" s="1021" t="s">
        <v>1108</v>
      </c>
      <c r="J6060" s="1021" t="s">
        <v>1017</v>
      </c>
      <c r="K6060" s="1022" t="s">
        <v>994</v>
      </c>
      <c r="L6060" s="1023" t="s">
        <v>968</v>
      </c>
      <c r="M6060" s="1023"/>
      <c r="N6060" s="1024">
        <v>63</v>
      </c>
      <c r="O6060" s="1025">
        <v>25641</v>
      </c>
      <c r="P6060" s="1026">
        <v>407</v>
      </c>
      <c r="Q6060" s="1027">
        <v>1</v>
      </c>
      <c r="R6060" s="1027" t="s">
        <v>958</v>
      </c>
      <c r="S6060" s="1040"/>
    </row>
    <row r="6061" spans="4:19" x14ac:dyDescent="0.25">
      <c r="D6061" s="1039">
        <v>148095</v>
      </c>
      <c r="E6061" s="1019">
        <v>45492</v>
      </c>
      <c r="F6061" s="1020">
        <v>0.34375</v>
      </c>
      <c r="G6061" s="1019">
        <v>45492</v>
      </c>
      <c r="H6061" s="1020">
        <v>0.49722222222222223</v>
      </c>
      <c r="I6061" s="1021" t="s">
        <v>1317</v>
      </c>
      <c r="J6061" s="1021" t="s">
        <v>998</v>
      </c>
      <c r="K6061" s="1022" t="s">
        <v>451</v>
      </c>
      <c r="L6061" s="1023" t="s">
        <v>968</v>
      </c>
      <c r="M6061" s="1023"/>
      <c r="N6061" s="1024">
        <v>21</v>
      </c>
      <c r="O6061" s="1025">
        <v>4641</v>
      </c>
      <c r="P6061" s="1026">
        <v>221</v>
      </c>
      <c r="Q6061" s="1027">
        <v>1</v>
      </c>
      <c r="R6061" s="1027" t="s">
        <v>958</v>
      </c>
      <c r="S6061" s="1040"/>
    </row>
    <row r="6062" spans="4:19" x14ac:dyDescent="0.25">
      <c r="D6062" s="1039">
        <v>148097</v>
      </c>
      <c r="E6062" s="1019">
        <v>45512</v>
      </c>
      <c r="F6062" s="1020">
        <v>0.875</v>
      </c>
      <c r="G6062" s="1019">
        <v>45513</v>
      </c>
      <c r="H6062" s="1020">
        <v>0.12430555555555556</v>
      </c>
      <c r="I6062" s="1021" t="s">
        <v>1490</v>
      </c>
      <c r="J6062" s="1021" t="s">
        <v>1027</v>
      </c>
      <c r="K6062" s="1022" t="s">
        <v>451</v>
      </c>
      <c r="L6062" s="1023" t="s">
        <v>968</v>
      </c>
      <c r="M6062" s="1023"/>
      <c r="N6062" s="1024">
        <v>4</v>
      </c>
      <c r="O6062" s="1025">
        <v>1436</v>
      </c>
      <c r="P6062" s="1026">
        <v>359</v>
      </c>
      <c r="Q6062" s="1027">
        <v>1</v>
      </c>
      <c r="R6062" s="1027" t="s">
        <v>958</v>
      </c>
      <c r="S6062" s="1040"/>
    </row>
    <row r="6063" spans="4:19" x14ac:dyDescent="0.25">
      <c r="D6063" s="1039">
        <v>148099</v>
      </c>
      <c r="E6063" s="1019">
        <v>45511</v>
      </c>
      <c r="F6063" s="1020">
        <v>0.3576388888888889</v>
      </c>
      <c r="G6063" s="1019">
        <v>45511</v>
      </c>
      <c r="H6063" s="1020">
        <v>0.4861111111111111</v>
      </c>
      <c r="I6063" s="1021" t="s">
        <v>1405</v>
      </c>
      <c r="J6063" s="1021" t="s">
        <v>1009</v>
      </c>
      <c r="K6063" s="1022" t="s">
        <v>451</v>
      </c>
      <c r="L6063" s="1023" t="s">
        <v>968</v>
      </c>
      <c r="M6063" s="1023"/>
      <c r="N6063" s="1024">
        <v>11</v>
      </c>
      <c r="O6063" s="1025">
        <v>2035</v>
      </c>
      <c r="P6063" s="1026">
        <v>185</v>
      </c>
      <c r="Q6063" s="1027">
        <v>1</v>
      </c>
      <c r="R6063" s="1027" t="s">
        <v>958</v>
      </c>
      <c r="S6063" s="1040"/>
    </row>
    <row r="6064" spans="4:19" x14ac:dyDescent="0.25">
      <c r="D6064" s="1039">
        <v>148103</v>
      </c>
      <c r="E6064" s="1019">
        <v>45482</v>
      </c>
      <c r="F6064" s="1020">
        <v>0.3576388888888889</v>
      </c>
      <c r="G6064" s="1019">
        <v>45482</v>
      </c>
      <c r="H6064" s="1020">
        <v>0.35833333333333334</v>
      </c>
      <c r="I6064" s="1021" t="s">
        <v>1174</v>
      </c>
      <c r="J6064" s="1021" t="s">
        <v>955</v>
      </c>
      <c r="K6064" s="1022" t="s">
        <v>451</v>
      </c>
      <c r="L6064" s="1023" t="s">
        <v>968</v>
      </c>
      <c r="M6064" s="1023"/>
      <c r="N6064" s="1024">
        <v>2</v>
      </c>
      <c r="O6064" s="1025">
        <v>2</v>
      </c>
      <c r="P6064" s="1026">
        <v>1</v>
      </c>
      <c r="Q6064" s="1027">
        <v>1</v>
      </c>
      <c r="R6064" s="1027" t="s">
        <v>958</v>
      </c>
      <c r="S6064" s="1040"/>
    </row>
    <row r="6065" spans="4:19" x14ac:dyDescent="0.25">
      <c r="D6065" s="1039">
        <v>148104</v>
      </c>
      <c r="E6065" s="1019">
        <v>45513</v>
      </c>
      <c r="F6065" s="1020">
        <v>0.39652777777777776</v>
      </c>
      <c r="G6065" s="1019">
        <v>45513</v>
      </c>
      <c r="H6065" s="1020">
        <v>0.57152777777777775</v>
      </c>
      <c r="I6065" s="1021" t="s">
        <v>1008</v>
      </c>
      <c r="J6065" s="1021" t="s">
        <v>1009</v>
      </c>
      <c r="K6065" s="1022" t="s">
        <v>451</v>
      </c>
      <c r="L6065" s="1023" t="s">
        <v>968</v>
      </c>
      <c r="M6065" s="1023"/>
      <c r="N6065" s="1024">
        <v>21</v>
      </c>
      <c r="O6065" s="1025">
        <v>5292</v>
      </c>
      <c r="P6065" s="1026">
        <v>252</v>
      </c>
      <c r="Q6065" s="1027">
        <v>1</v>
      </c>
      <c r="R6065" s="1027" t="s">
        <v>958</v>
      </c>
      <c r="S6065" s="1040"/>
    </row>
    <row r="6066" spans="4:19" x14ac:dyDescent="0.25">
      <c r="D6066" s="1039">
        <v>148105</v>
      </c>
      <c r="E6066" s="1019">
        <v>45495</v>
      </c>
      <c r="F6066" s="1020">
        <v>0.35447916666666668</v>
      </c>
      <c r="G6066" s="1019">
        <v>45495</v>
      </c>
      <c r="H6066" s="1020">
        <v>0.60447916666666668</v>
      </c>
      <c r="I6066" s="1021" t="s">
        <v>1147</v>
      </c>
      <c r="J6066" s="1021" t="s">
        <v>1058</v>
      </c>
      <c r="K6066" s="1022" t="s">
        <v>451</v>
      </c>
      <c r="L6066" s="1023" t="s">
        <v>968</v>
      </c>
      <c r="M6066" s="1023"/>
      <c r="N6066" s="1024">
        <v>1</v>
      </c>
      <c r="O6066" s="1025">
        <v>360</v>
      </c>
      <c r="P6066" s="1026">
        <v>360</v>
      </c>
      <c r="Q6066" s="1027">
        <v>1</v>
      </c>
      <c r="R6066" s="1027" t="s">
        <v>958</v>
      </c>
      <c r="S6066" s="1040"/>
    </row>
    <row r="6067" spans="4:19" x14ac:dyDescent="0.25">
      <c r="D6067" s="1039">
        <v>148105</v>
      </c>
      <c r="E6067" s="1019">
        <v>45495</v>
      </c>
      <c r="F6067" s="1020">
        <v>0.35486111111111113</v>
      </c>
      <c r="G6067" s="1019">
        <v>45495</v>
      </c>
      <c r="H6067" s="1020">
        <v>0.47986111111111113</v>
      </c>
      <c r="I6067" s="1021" t="s">
        <v>1147</v>
      </c>
      <c r="J6067" s="1021" t="s">
        <v>1058</v>
      </c>
      <c r="K6067" s="1022" t="s">
        <v>451</v>
      </c>
      <c r="L6067" s="1023" t="s">
        <v>968</v>
      </c>
      <c r="M6067" s="1023"/>
      <c r="N6067" s="1024">
        <v>89</v>
      </c>
      <c r="O6067" s="1025">
        <v>16020</v>
      </c>
      <c r="P6067" s="1026">
        <v>180</v>
      </c>
      <c r="Q6067" s="1027">
        <v>1</v>
      </c>
      <c r="R6067" s="1027" t="s">
        <v>958</v>
      </c>
      <c r="S6067" s="1040"/>
    </row>
    <row r="6068" spans="4:19" x14ac:dyDescent="0.25">
      <c r="D6068" s="1039">
        <v>148106</v>
      </c>
      <c r="E6068" s="1019">
        <v>45495</v>
      </c>
      <c r="F6068" s="1020">
        <v>0.52222222222222225</v>
      </c>
      <c r="G6068" s="1019">
        <v>45495</v>
      </c>
      <c r="H6068" s="1020">
        <v>0.5708333333333333</v>
      </c>
      <c r="I6068" s="1021" t="s">
        <v>1411</v>
      </c>
      <c r="J6068" s="1021" t="s">
        <v>1058</v>
      </c>
      <c r="K6068" s="1022" t="s">
        <v>451</v>
      </c>
      <c r="L6068" s="1023" t="s">
        <v>968</v>
      </c>
      <c r="M6068" s="1023"/>
      <c r="N6068" s="1024">
        <v>20</v>
      </c>
      <c r="O6068" s="1025">
        <v>1400</v>
      </c>
      <c r="P6068" s="1026">
        <v>70</v>
      </c>
      <c r="Q6068" s="1027">
        <v>1</v>
      </c>
      <c r="R6068" s="1027" t="s">
        <v>958</v>
      </c>
      <c r="S6068" s="1040"/>
    </row>
    <row r="6069" spans="4:19" x14ac:dyDescent="0.25">
      <c r="D6069" s="1039">
        <v>148107</v>
      </c>
      <c r="E6069" s="1019">
        <v>45477</v>
      </c>
      <c r="F6069" s="1020">
        <v>0.31287037037037035</v>
      </c>
      <c r="G6069" s="1019">
        <v>45477</v>
      </c>
      <c r="H6069" s="1020">
        <v>0.65833333333333333</v>
      </c>
      <c r="I6069" s="1021" t="s">
        <v>1072</v>
      </c>
      <c r="J6069" s="1021" t="s">
        <v>1029</v>
      </c>
      <c r="K6069" s="1022" t="s">
        <v>451</v>
      </c>
      <c r="L6069" s="1023" t="s">
        <v>968</v>
      </c>
      <c r="M6069" s="1023"/>
      <c r="N6069" s="1024">
        <v>1</v>
      </c>
      <c r="O6069" s="1025">
        <v>497.4667</v>
      </c>
      <c r="P6069" s="1026">
        <v>497.46666666666698</v>
      </c>
      <c r="Q6069" s="1027">
        <v>1</v>
      </c>
      <c r="R6069" s="1027" t="s">
        <v>958</v>
      </c>
      <c r="S6069" s="1040"/>
    </row>
    <row r="6070" spans="4:19" x14ac:dyDescent="0.25">
      <c r="D6070" s="1039">
        <v>148109</v>
      </c>
      <c r="E6070" s="1019">
        <v>45489</v>
      </c>
      <c r="F6070" s="1020">
        <v>0.38541666666666669</v>
      </c>
      <c r="G6070" s="1019">
        <v>45489</v>
      </c>
      <c r="H6070" s="1020">
        <v>0.44513888888888886</v>
      </c>
      <c r="I6070" s="1021" t="s">
        <v>1319</v>
      </c>
      <c r="J6070" s="1021" t="s">
        <v>1058</v>
      </c>
      <c r="K6070" s="1022" t="s">
        <v>451</v>
      </c>
      <c r="L6070" s="1023" t="s">
        <v>968</v>
      </c>
      <c r="M6070" s="1023"/>
      <c r="N6070" s="1024">
        <v>15</v>
      </c>
      <c r="O6070" s="1025">
        <v>1290</v>
      </c>
      <c r="P6070" s="1026">
        <v>86</v>
      </c>
      <c r="Q6070" s="1027">
        <v>1</v>
      </c>
      <c r="R6070" s="1027" t="s">
        <v>958</v>
      </c>
      <c r="S6070" s="1040"/>
    </row>
    <row r="6071" spans="4:19" x14ac:dyDescent="0.25">
      <c r="D6071" s="1039">
        <v>148109</v>
      </c>
      <c r="E6071" s="1019">
        <v>45489</v>
      </c>
      <c r="F6071" s="1020">
        <v>0.38541666666666669</v>
      </c>
      <c r="G6071" s="1019">
        <v>45489</v>
      </c>
      <c r="H6071" s="1020">
        <v>0.44513888888888886</v>
      </c>
      <c r="I6071" s="1021" t="s">
        <v>1227</v>
      </c>
      <c r="J6071" s="1021" t="s">
        <v>1058</v>
      </c>
      <c r="K6071" s="1022" t="s">
        <v>451</v>
      </c>
      <c r="L6071" s="1023" t="s">
        <v>968</v>
      </c>
      <c r="M6071" s="1023"/>
      <c r="N6071" s="1024">
        <v>26</v>
      </c>
      <c r="O6071" s="1025">
        <v>2236</v>
      </c>
      <c r="P6071" s="1026">
        <v>86</v>
      </c>
      <c r="Q6071" s="1027">
        <v>1</v>
      </c>
      <c r="R6071" s="1027" t="s">
        <v>958</v>
      </c>
      <c r="S6071" s="1040"/>
    </row>
    <row r="6072" spans="4:19" x14ac:dyDescent="0.25">
      <c r="D6072" s="1039">
        <v>148110</v>
      </c>
      <c r="E6072" s="1019">
        <v>45489</v>
      </c>
      <c r="F6072" s="1020">
        <v>0.50277777777777777</v>
      </c>
      <c r="G6072" s="1019">
        <v>45489</v>
      </c>
      <c r="H6072" s="1020">
        <v>0.5493055555555556</v>
      </c>
      <c r="I6072" s="1021" t="s">
        <v>1227</v>
      </c>
      <c r="J6072" s="1021" t="s">
        <v>1058</v>
      </c>
      <c r="K6072" s="1022" t="s">
        <v>451</v>
      </c>
      <c r="L6072" s="1023" t="s">
        <v>968</v>
      </c>
      <c r="M6072" s="1023"/>
      <c r="N6072" s="1024">
        <v>9</v>
      </c>
      <c r="O6072" s="1025">
        <v>603</v>
      </c>
      <c r="P6072" s="1026">
        <v>67</v>
      </c>
      <c r="Q6072" s="1027">
        <v>1</v>
      </c>
      <c r="R6072" s="1027" t="s">
        <v>958</v>
      </c>
      <c r="S6072" s="1040"/>
    </row>
    <row r="6073" spans="4:19" x14ac:dyDescent="0.25">
      <c r="D6073" s="1039">
        <v>148122</v>
      </c>
      <c r="E6073" s="1019">
        <v>45484</v>
      </c>
      <c r="F6073" s="1020">
        <v>0.3888888888888889</v>
      </c>
      <c r="G6073" s="1019">
        <v>45484</v>
      </c>
      <c r="H6073" s="1020">
        <v>0.47638888888888886</v>
      </c>
      <c r="I6073" s="1021" t="s">
        <v>1159</v>
      </c>
      <c r="J6073" s="1021" t="s">
        <v>1004</v>
      </c>
      <c r="K6073" s="1022" t="s">
        <v>451</v>
      </c>
      <c r="L6073" s="1023" t="s">
        <v>968</v>
      </c>
      <c r="M6073" s="1023"/>
      <c r="N6073" s="1024">
        <v>17</v>
      </c>
      <c r="O6073" s="1025">
        <v>2142</v>
      </c>
      <c r="P6073" s="1026">
        <v>126</v>
      </c>
      <c r="Q6073" s="1027">
        <v>1</v>
      </c>
      <c r="R6073" s="1027" t="s">
        <v>958</v>
      </c>
      <c r="S6073" s="1040"/>
    </row>
    <row r="6074" spans="4:19" x14ac:dyDescent="0.25">
      <c r="D6074" s="1039">
        <v>148123</v>
      </c>
      <c r="E6074" s="1019">
        <v>45518</v>
      </c>
      <c r="F6074" s="1020">
        <v>0.35555555555555557</v>
      </c>
      <c r="G6074" s="1019">
        <v>45518</v>
      </c>
      <c r="H6074" s="1020">
        <v>0.50972222222222219</v>
      </c>
      <c r="I6074" s="1021" t="s">
        <v>1077</v>
      </c>
      <c r="J6074" s="1021" t="s">
        <v>1031</v>
      </c>
      <c r="K6074" s="1022" t="s">
        <v>451</v>
      </c>
      <c r="L6074" s="1023" t="s">
        <v>968</v>
      </c>
      <c r="M6074" s="1023"/>
      <c r="N6074" s="1024">
        <v>32</v>
      </c>
      <c r="O6074" s="1025">
        <v>7104</v>
      </c>
      <c r="P6074" s="1026">
        <v>222</v>
      </c>
      <c r="Q6074" s="1027">
        <v>1</v>
      </c>
      <c r="R6074" s="1027" t="s">
        <v>958</v>
      </c>
      <c r="S6074" s="1040"/>
    </row>
    <row r="6075" spans="4:19" x14ac:dyDescent="0.25">
      <c r="D6075" s="1039">
        <v>148124</v>
      </c>
      <c r="E6075" s="1019">
        <v>45495</v>
      </c>
      <c r="F6075" s="1020">
        <v>0.41666666666666669</v>
      </c>
      <c r="G6075" s="1019">
        <v>45495</v>
      </c>
      <c r="H6075" s="1020">
        <v>0.49652777777777779</v>
      </c>
      <c r="I6075" s="1021" t="s">
        <v>1125</v>
      </c>
      <c r="J6075" s="1021" t="s">
        <v>1051</v>
      </c>
      <c r="K6075" s="1022" t="s">
        <v>451</v>
      </c>
      <c r="L6075" s="1023" t="s">
        <v>968</v>
      </c>
      <c r="M6075" s="1023"/>
      <c r="N6075" s="1024">
        <v>43</v>
      </c>
      <c r="O6075" s="1025">
        <v>4945</v>
      </c>
      <c r="P6075" s="1026">
        <v>115</v>
      </c>
      <c r="Q6075" s="1027">
        <v>1</v>
      </c>
      <c r="R6075" s="1027" t="s">
        <v>958</v>
      </c>
      <c r="S6075" s="1040"/>
    </row>
    <row r="6076" spans="4:19" x14ac:dyDescent="0.25">
      <c r="D6076" s="1039">
        <v>148126</v>
      </c>
      <c r="E6076" s="1019">
        <v>45494</v>
      </c>
      <c r="F6076" s="1020">
        <v>0.33333333333333331</v>
      </c>
      <c r="G6076" s="1019">
        <v>45494</v>
      </c>
      <c r="H6076" s="1020">
        <v>0.64583333333333337</v>
      </c>
      <c r="I6076" s="1021" t="s">
        <v>1231</v>
      </c>
      <c r="J6076" s="1021" t="s">
        <v>1009</v>
      </c>
      <c r="K6076" s="1022" t="s">
        <v>451</v>
      </c>
      <c r="L6076" s="1023" t="s">
        <v>968</v>
      </c>
      <c r="M6076" s="1023"/>
      <c r="N6076" s="1024">
        <v>1</v>
      </c>
      <c r="O6076" s="1025">
        <v>450</v>
      </c>
      <c r="P6076" s="1026">
        <v>450</v>
      </c>
      <c r="Q6076" s="1027">
        <v>1</v>
      </c>
      <c r="R6076" s="1027" t="s">
        <v>958</v>
      </c>
      <c r="S6076" s="1040"/>
    </row>
    <row r="6077" spans="4:19" x14ac:dyDescent="0.25">
      <c r="D6077" s="1039">
        <v>148126</v>
      </c>
      <c r="E6077" s="1019">
        <v>45494</v>
      </c>
      <c r="F6077" s="1020">
        <v>0.35416666666666669</v>
      </c>
      <c r="G6077" s="1019">
        <v>45494</v>
      </c>
      <c r="H6077" s="1020">
        <v>0.4826388888888889</v>
      </c>
      <c r="I6077" s="1021" t="s">
        <v>1405</v>
      </c>
      <c r="J6077" s="1021" t="s">
        <v>1009</v>
      </c>
      <c r="K6077" s="1022" t="s">
        <v>451</v>
      </c>
      <c r="L6077" s="1023" t="s">
        <v>968</v>
      </c>
      <c r="M6077" s="1023"/>
      <c r="N6077" s="1024">
        <v>15</v>
      </c>
      <c r="O6077" s="1025">
        <v>2775</v>
      </c>
      <c r="P6077" s="1026">
        <v>185</v>
      </c>
      <c r="Q6077" s="1027">
        <v>1</v>
      </c>
      <c r="R6077" s="1027" t="s">
        <v>958</v>
      </c>
      <c r="S6077" s="1040"/>
    </row>
    <row r="6078" spans="4:19" x14ac:dyDescent="0.25">
      <c r="D6078" s="1039">
        <v>148126</v>
      </c>
      <c r="E6078" s="1019">
        <v>45494</v>
      </c>
      <c r="F6078" s="1020">
        <v>0.35416666666666669</v>
      </c>
      <c r="G6078" s="1019">
        <v>45494</v>
      </c>
      <c r="H6078" s="1020">
        <v>0.4826388888888889</v>
      </c>
      <c r="I6078" s="1021" t="s">
        <v>1231</v>
      </c>
      <c r="J6078" s="1021" t="s">
        <v>1009</v>
      </c>
      <c r="K6078" s="1022" t="s">
        <v>451</v>
      </c>
      <c r="L6078" s="1023" t="s">
        <v>968</v>
      </c>
      <c r="M6078" s="1023"/>
      <c r="N6078" s="1024">
        <v>104</v>
      </c>
      <c r="O6078" s="1025">
        <v>19240</v>
      </c>
      <c r="P6078" s="1026">
        <v>185</v>
      </c>
      <c r="Q6078" s="1027">
        <v>1</v>
      </c>
      <c r="R6078" s="1027" t="s">
        <v>958</v>
      </c>
      <c r="S6078" s="1040"/>
    </row>
    <row r="6079" spans="4:19" x14ac:dyDescent="0.25">
      <c r="D6079" s="1039">
        <v>148126</v>
      </c>
      <c r="E6079" s="1019">
        <v>45494</v>
      </c>
      <c r="F6079" s="1020">
        <v>0.35416666666666669</v>
      </c>
      <c r="G6079" s="1019">
        <v>45494</v>
      </c>
      <c r="H6079" s="1020">
        <v>0.4826388888888889</v>
      </c>
      <c r="I6079" s="1021" t="s">
        <v>1452</v>
      </c>
      <c r="J6079" s="1021" t="s">
        <v>1009</v>
      </c>
      <c r="K6079" s="1022" t="s">
        <v>451</v>
      </c>
      <c r="L6079" s="1023" t="s">
        <v>968</v>
      </c>
      <c r="M6079" s="1023"/>
      <c r="N6079" s="1024">
        <v>23</v>
      </c>
      <c r="O6079" s="1025">
        <v>4255</v>
      </c>
      <c r="P6079" s="1026">
        <v>185</v>
      </c>
      <c r="Q6079" s="1027">
        <v>1</v>
      </c>
      <c r="R6079" s="1027" t="s">
        <v>958</v>
      </c>
      <c r="S6079" s="1040"/>
    </row>
    <row r="6080" spans="4:19" x14ac:dyDescent="0.25">
      <c r="D6080" s="1039">
        <v>148129</v>
      </c>
      <c r="E6080" s="1019">
        <v>45487</v>
      </c>
      <c r="F6080" s="1020">
        <v>0.33333333333333331</v>
      </c>
      <c r="G6080" s="1019">
        <v>45487</v>
      </c>
      <c r="H6080" s="1020">
        <v>0.52361111111111114</v>
      </c>
      <c r="I6080" s="1021" t="s">
        <v>1455</v>
      </c>
      <c r="J6080" s="1021" t="s">
        <v>1044</v>
      </c>
      <c r="K6080" s="1022" t="s">
        <v>451</v>
      </c>
      <c r="L6080" s="1023" t="s">
        <v>968</v>
      </c>
      <c r="M6080" s="1023"/>
      <c r="N6080" s="1024">
        <v>28</v>
      </c>
      <c r="O6080" s="1025">
        <v>7672</v>
      </c>
      <c r="P6080" s="1026">
        <v>274</v>
      </c>
      <c r="Q6080" s="1027">
        <v>1</v>
      </c>
      <c r="R6080" s="1027" t="s">
        <v>958</v>
      </c>
      <c r="S6080" s="1040"/>
    </row>
    <row r="6081" spans="4:19" x14ac:dyDescent="0.25">
      <c r="D6081" s="1039">
        <v>148130</v>
      </c>
      <c r="E6081" s="1019">
        <v>45482</v>
      </c>
      <c r="F6081" s="1020">
        <v>6.5277777777777782E-2</v>
      </c>
      <c r="G6081" s="1019">
        <v>45482</v>
      </c>
      <c r="H6081" s="1020">
        <v>8.7499999999999994E-2</v>
      </c>
      <c r="I6081" s="1021" t="s">
        <v>1228</v>
      </c>
      <c r="J6081" s="1021" t="s">
        <v>1211</v>
      </c>
      <c r="K6081" s="1022" t="s">
        <v>451</v>
      </c>
      <c r="L6081" s="1023" t="s">
        <v>968</v>
      </c>
      <c r="M6081" s="1023"/>
      <c r="N6081" s="1024">
        <v>18</v>
      </c>
      <c r="O6081" s="1025">
        <v>576</v>
      </c>
      <c r="P6081" s="1026">
        <v>32</v>
      </c>
      <c r="Q6081" s="1027">
        <v>1</v>
      </c>
      <c r="R6081" s="1027" t="s">
        <v>958</v>
      </c>
      <c r="S6081" s="1040"/>
    </row>
    <row r="6082" spans="4:19" x14ac:dyDescent="0.25">
      <c r="D6082" s="1039">
        <v>148133</v>
      </c>
      <c r="E6082" s="1019">
        <v>45559</v>
      </c>
      <c r="F6082" s="1020">
        <v>0.34375</v>
      </c>
      <c r="G6082" s="1019">
        <v>45559</v>
      </c>
      <c r="H6082" s="1020">
        <v>0.54722222222222228</v>
      </c>
      <c r="I6082" s="1021" t="s">
        <v>1108</v>
      </c>
      <c r="J6082" s="1021" t="s">
        <v>1017</v>
      </c>
      <c r="K6082" s="1022" t="s">
        <v>994</v>
      </c>
      <c r="L6082" s="1023" t="s">
        <v>968</v>
      </c>
      <c r="M6082" s="1023"/>
      <c r="N6082" s="1024">
        <v>34</v>
      </c>
      <c r="O6082" s="1025">
        <v>9962</v>
      </c>
      <c r="P6082" s="1026">
        <v>293</v>
      </c>
      <c r="Q6082" s="1027">
        <v>1</v>
      </c>
      <c r="R6082" s="1027" t="s">
        <v>958</v>
      </c>
      <c r="S6082" s="1040"/>
    </row>
    <row r="6083" spans="4:19" x14ac:dyDescent="0.25">
      <c r="D6083" s="1039">
        <v>148134</v>
      </c>
      <c r="E6083" s="1019">
        <v>45525</v>
      </c>
      <c r="F6083" s="1020">
        <v>0.38124999999999998</v>
      </c>
      <c r="G6083" s="1019">
        <v>45525</v>
      </c>
      <c r="H6083" s="1020">
        <v>0.53819444444444442</v>
      </c>
      <c r="I6083" s="1021" t="s">
        <v>1231</v>
      </c>
      <c r="J6083" s="1021" t="s">
        <v>1009</v>
      </c>
      <c r="K6083" s="1022" t="s">
        <v>451</v>
      </c>
      <c r="L6083" s="1023" t="s">
        <v>968</v>
      </c>
      <c r="M6083" s="1023"/>
      <c r="N6083" s="1024">
        <v>18</v>
      </c>
      <c r="O6083" s="1025">
        <v>4068</v>
      </c>
      <c r="P6083" s="1026">
        <v>226</v>
      </c>
      <c r="Q6083" s="1027">
        <v>1</v>
      </c>
      <c r="R6083" s="1027" t="s">
        <v>958</v>
      </c>
      <c r="S6083" s="1040"/>
    </row>
    <row r="6084" spans="4:19" x14ac:dyDescent="0.25">
      <c r="D6084" s="1039">
        <v>148136</v>
      </c>
      <c r="E6084" s="1019">
        <v>45485</v>
      </c>
      <c r="F6084" s="1020">
        <v>0.36527777777777776</v>
      </c>
      <c r="G6084" s="1019">
        <v>45485</v>
      </c>
      <c r="H6084" s="1020">
        <v>0.49236111111111114</v>
      </c>
      <c r="I6084" s="1021" t="s">
        <v>1108</v>
      </c>
      <c r="J6084" s="1021" t="s">
        <v>1017</v>
      </c>
      <c r="K6084" s="1022" t="s">
        <v>994</v>
      </c>
      <c r="L6084" s="1023" t="s">
        <v>968</v>
      </c>
      <c r="M6084" s="1023"/>
      <c r="N6084" s="1024">
        <v>18</v>
      </c>
      <c r="O6084" s="1025">
        <v>3294</v>
      </c>
      <c r="P6084" s="1026">
        <v>183</v>
      </c>
      <c r="Q6084" s="1027">
        <v>1</v>
      </c>
      <c r="R6084" s="1027" t="s">
        <v>958</v>
      </c>
      <c r="S6084" s="1040"/>
    </row>
    <row r="6085" spans="4:19" x14ac:dyDescent="0.25">
      <c r="D6085" s="1039">
        <v>148137</v>
      </c>
      <c r="E6085" s="1019">
        <v>45524</v>
      </c>
      <c r="F6085" s="1020">
        <v>0.35416666666666669</v>
      </c>
      <c r="G6085" s="1019">
        <v>45524</v>
      </c>
      <c r="H6085" s="1020">
        <v>0.48749999999999999</v>
      </c>
      <c r="I6085" s="1021" t="s">
        <v>1126</v>
      </c>
      <c r="J6085" s="1021" t="s">
        <v>996</v>
      </c>
      <c r="K6085" s="1022" t="s">
        <v>451</v>
      </c>
      <c r="L6085" s="1023" t="s">
        <v>968</v>
      </c>
      <c r="M6085" s="1023"/>
      <c r="N6085" s="1024">
        <v>23</v>
      </c>
      <c r="O6085" s="1025">
        <v>4416</v>
      </c>
      <c r="P6085" s="1026">
        <v>192</v>
      </c>
      <c r="Q6085" s="1027">
        <v>1</v>
      </c>
      <c r="R6085" s="1027" t="s">
        <v>958</v>
      </c>
      <c r="S6085" s="1040"/>
    </row>
    <row r="6086" spans="4:19" x14ac:dyDescent="0.25">
      <c r="D6086" s="1039">
        <v>148140</v>
      </c>
      <c r="E6086" s="1019">
        <v>45489</v>
      </c>
      <c r="F6086" s="1020">
        <v>0.3659722222222222</v>
      </c>
      <c r="G6086" s="1019">
        <v>45489</v>
      </c>
      <c r="H6086" s="1020">
        <v>0.58680555555555558</v>
      </c>
      <c r="I6086" s="1021" t="s">
        <v>1117</v>
      </c>
      <c r="J6086" s="1021" t="s">
        <v>1017</v>
      </c>
      <c r="K6086" s="1022" t="s">
        <v>994</v>
      </c>
      <c r="L6086" s="1023" t="s">
        <v>968</v>
      </c>
      <c r="M6086" s="1023"/>
      <c r="N6086" s="1024">
        <v>35</v>
      </c>
      <c r="O6086" s="1025">
        <v>11130</v>
      </c>
      <c r="P6086" s="1026">
        <v>318</v>
      </c>
      <c r="Q6086" s="1027">
        <v>1</v>
      </c>
      <c r="R6086" s="1027" t="s">
        <v>958</v>
      </c>
      <c r="S6086" s="1040"/>
    </row>
    <row r="6087" spans="4:19" x14ac:dyDescent="0.25">
      <c r="D6087" s="1039">
        <v>148142</v>
      </c>
      <c r="E6087" s="1019">
        <v>45484</v>
      </c>
      <c r="F6087" s="1020">
        <v>0.34027777777777779</v>
      </c>
      <c r="G6087" s="1019">
        <v>45484</v>
      </c>
      <c r="H6087" s="1020">
        <v>0.60416666666666663</v>
      </c>
      <c r="I6087" s="1021" t="s">
        <v>1035</v>
      </c>
      <c r="J6087" s="1021" t="s">
        <v>1036</v>
      </c>
      <c r="K6087" s="1022" t="s">
        <v>451</v>
      </c>
      <c r="L6087" s="1023" t="s">
        <v>968</v>
      </c>
      <c r="M6087" s="1023"/>
      <c r="N6087" s="1024">
        <v>305</v>
      </c>
      <c r="O6087" s="1025">
        <v>115900</v>
      </c>
      <c r="P6087" s="1026">
        <v>380</v>
      </c>
      <c r="Q6087" s="1027">
        <v>1</v>
      </c>
      <c r="R6087" s="1027" t="s">
        <v>958</v>
      </c>
      <c r="S6087" s="1040"/>
    </row>
    <row r="6088" spans="4:19" x14ac:dyDescent="0.25">
      <c r="D6088" s="1039">
        <v>148143</v>
      </c>
      <c r="E6088" s="1019">
        <v>45526</v>
      </c>
      <c r="F6088" s="1020">
        <v>0.35416666666666669</v>
      </c>
      <c r="G6088" s="1019">
        <v>45526</v>
      </c>
      <c r="H6088" s="1020">
        <v>0.46180555555555558</v>
      </c>
      <c r="I6088" s="1021" t="s">
        <v>1126</v>
      </c>
      <c r="J6088" s="1021" t="s">
        <v>996</v>
      </c>
      <c r="K6088" s="1022" t="s">
        <v>451</v>
      </c>
      <c r="L6088" s="1023" t="s">
        <v>968</v>
      </c>
      <c r="M6088" s="1023"/>
      <c r="N6088" s="1024">
        <v>8</v>
      </c>
      <c r="O6088" s="1025">
        <v>1240</v>
      </c>
      <c r="P6088" s="1026">
        <v>155</v>
      </c>
      <c r="Q6088" s="1027">
        <v>1</v>
      </c>
      <c r="R6088" s="1027" t="s">
        <v>958</v>
      </c>
      <c r="S6088" s="1040"/>
    </row>
    <row r="6089" spans="4:19" x14ac:dyDescent="0.25">
      <c r="D6089" s="1039">
        <v>148151</v>
      </c>
      <c r="E6089" s="1019">
        <v>45483</v>
      </c>
      <c r="F6089" s="1020">
        <v>0.40138888888888891</v>
      </c>
      <c r="G6089" s="1019">
        <v>45483</v>
      </c>
      <c r="H6089" s="1020">
        <v>0.58263888888888893</v>
      </c>
      <c r="I6089" s="1021" t="s">
        <v>1137</v>
      </c>
      <c r="J6089" s="1021" t="s">
        <v>1046</v>
      </c>
      <c r="K6089" s="1022" t="s">
        <v>451</v>
      </c>
      <c r="L6089" s="1023" t="s">
        <v>968</v>
      </c>
      <c r="M6089" s="1023"/>
      <c r="N6089" s="1024">
        <v>15</v>
      </c>
      <c r="O6089" s="1025">
        <v>3915</v>
      </c>
      <c r="P6089" s="1026">
        <v>261</v>
      </c>
      <c r="Q6089" s="1027">
        <v>1</v>
      </c>
      <c r="R6089" s="1027" t="s">
        <v>958</v>
      </c>
      <c r="S6089" s="1040"/>
    </row>
    <row r="6090" spans="4:19" x14ac:dyDescent="0.25">
      <c r="D6090" s="1039">
        <v>148152</v>
      </c>
      <c r="E6090" s="1019">
        <v>45482</v>
      </c>
      <c r="F6090" s="1020">
        <v>0.39930555555555558</v>
      </c>
      <c r="G6090" s="1019">
        <v>45482</v>
      </c>
      <c r="H6090" s="1020">
        <v>0.53333333333333333</v>
      </c>
      <c r="I6090" s="1021" t="s">
        <v>1038</v>
      </c>
      <c r="J6090" s="1021" t="s">
        <v>1027</v>
      </c>
      <c r="K6090" s="1022" t="s">
        <v>994</v>
      </c>
      <c r="L6090" s="1023" t="s">
        <v>968</v>
      </c>
      <c r="M6090" s="1023"/>
      <c r="N6090" s="1024">
        <v>97</v>
      </c>
      <c r="O6090" s="1025">
        <v>18721</v>
      </c>
      <c r="P6090" s="1026">
        <v>193</v>
      </c>
      <c r="Q6090" s="1027">
        <v>1</v>
      </c>
      <c r="R6090" s="1027" t="s">
        <v>958</v>
      </c>
      <c r="S6090" s="1040"/>
    </row>
    <row r="6091" spans="4:19" x14ac:dyDescent="0.25">
      <c r="D6091" s="1039">
        <v>148153</v>
      </c>
      <c r="E6091" s="1019">
        <v>45482</v>
      </c>
      <c r="F6091" s="1020">
        <v>0.38194444444444442</v>
      </c>
      <c r="G6091" s="1019">
        <v>45482</v>
      </c>
      <c r="H6091" s="1020">
        <v>0.57986111111111116</v>
      </c>
      <c r="I6091" s="1021" t="s">
        <v>1038</v>
      </c>
      <c r="J6091" s="1021" t="s">
        <v>1027</v>
      </c>
      <c r="K6091" s="1022" t="s">
        <v>994</v>
      </c>
      <c r="L6091" s="1023" t="s">
        <v>968</v>
      </c>
      <c r="M6091" s="1023"/>
      <c r="N6091" s="1024">
        <v>148</v>
      </c>
      <c r="O6091" s="1025">
        <v>42180</v>
      </c>
      <c r="P6091" s="1026">
        <v>285</v>
      </c>
      <c r="Q6091" s="1027">
        <v>1</v>
      </c>
      <c r="R6091" s="1027" t="s">
        <v>958</v>
      </c>
      <c r="S6091" s="1040"/>
    </row>
    <row r="6092" spans="4:19" x14ac:dyDescent="0.25">
      <c r="D6092" s="1039">
        <v>148153</v>
      </c>
      <c r="E6092" s="1019">
        <v>45482</v>
      </c>
      <c r="F6092" s="1020">
        <v>0.38194444444444442</v>
      </c>
      <c r="G6092" s="1019">
        <v>45482</v>
      </c>
      <c r="H6092" s="1020">
        <v>0.57986111111111116</v>
      </c>
      <c r="I6092" s="1021" t="s">
        <v>1102</v>
      </c>
      <c r="J6092" s="1021" t="s">
        <v>1027</v>
      </c>
      <c r="K6092" s="1022" t="s">
        <v>451</v>
      </c>
      <c r="L6092" s="1023" t="s">
        <v>968</v>
      </c>
      <c r="M6092" s="1023"/>
      <c r="N6092" s="1024">
        <v>46</v>
      </c>
      <c r="O6092" s="1025">
        <v>13110</v>
      </c>
      <c r="P6092" s="1026">
        <v>285</v>
      </c>
      <c r="Q6092" s="1027">
        <v>1</v>
      </c>
      <c r="R6092" s="1027" t="s">
        <v>958</v>
      </c>
      <c r="S6092" s="1040"/>
    </row>
    <row r="6093" spans="4:19" x14ac:dyDescent="0.25">
      <c r="D6093" s="1039">
        <v>148156</v>
      </c>
      <c r="E6093" s="1019">
        <v>45497</v>
      </c>
      <c r="F6093" s="1020">
        <v>0.33819444444444446</v>
      </c>
      <c r="G6093" s="1019">
        <v>45497</v>
      </c>
      <c r="H6093" s="1020">
        <v>0.54583333333333328</v>
      </c>
      <c r="I6093" s="1021" t="s">
        <v>1123</v>
      </c>
      <c r="J6093" s="1021" t="s">
        <v>1015</v>
      </c>
      <c r="K6093" s="1022" t="s">
        <v>994</v>
      </c>
      <c r="L6093" s="1023" t="s">
        <v>968</v>
      </c>
      <c r="M6093" s="1023"/>
      <c r="N6093" s="1024">
        <v>17</v>
      </c>
      <c r="O6093" s="1025">
        <v>5083</v>
      </c>
      <c r="P6093" s="1026">
        <v>299</v>
      </c>
      <c r="Q6093" s="1027">
        <v>1</v>
      </c>
      <c r="R6093" s="1027" t="s">
        <v>958</v>
      </c>
      <c r="S6093" s="1040"/>
    </row>
    <row r="6094" spans="4:19" x14ac:dyDescent="0.25">
      <c r="D6094" s="1039">
        <v>148156</v>
      </c>
      <c r="E6094" s="1019">
        <v>45497</v>
      </c>
      <c r="F6094" s="1020">
        <v>0.33819444444444446</v>
      </c>
      <c r="G6094" s="1019">
        <v>45497</v>
      </c>
      <c r="H6094" s="1020">
        <v>0.54583333333333328</v>
      </c>
      <c r="I6094" s="1021" t="s">
        <v>1155</v>
      </c>
      <c r="J6094" s="1021" t="s">
        <v>1015</v>
      </c>
      <c r="K6094" s="1022" t="s">
        <v>994</v>
      </c>
      <c r="L6094" s="1023" t="s">
        <v>968</v>
      </c>
      <c r="M6094" s="1023"/>
      <c r="N6094" s="1024">
        <v>190</v>
      </c>
      <c r="O6094" s="1025">
        <v>56810</v>
      </c>
      <c r="P6094" s="1026">
        <v>299</v>
      </c>
      <c r="Q6094" s="1027">
        <v>1</v>
      </c>
      <c r="R6094" s="1027" t="s">
        <v>958</v>
      </c>
      <c r="S6094" s="1040"/>
    </row>
    <row r="6095" spans="4:19" x14ac:dyDescent="0.25">
      <c r="D6095" s="1039">
        <v>148157</v>
      </c>
      <c r="E6095" s="1019">
        <v>45498</v>
      </c>
      <c r="F6095" s="1020">
        <v>0.33958333333333335</v>
      </c>
      <c r="G6095" s="1019">
        <v>45498</v>
      </c>
      <c r="H6095" s="1020">
        <v>0.44236111111111109</v>
      </c>
      <c r="I6095" s="1021" t="s">
        <v>1305</v>
      </c>
      <c r="J6095" s="1021" t="s">
        <v>1211</v>
      </c>
      <c r="K6095" s="1022" t="s">
        <v>451</v>
      </c>
      <c r="L6095" s="1023" t="s">
        <v>968</v>
      </c>
      <c r="M6095" s="1023"/>
      <c r="N6095" s="1024">
        <v>8</v>
      </c>
      <c r="O6095" s="1025">
        <v>1184</v>
      </c>
      <c r="P6095" s="1026">
        <v>148</v>
      </c>
      <c r="Q6095" s="1027">
        <v>1</v>
      </c>
      <c r="R6095" s="1027" t="s">
        <v>958</v>
      </c>
      <c r="S6095" s="1040"/>
    </row>
    <row r="6096" spans="4:19" x14ac:dyDescent="0.25">
      <c r="D6096" s="1039">
        <v>148161</v>
      </c>
      <c r="E6096" s="1019">
        <v>45494</v>
      </c>
      <c r="F6096" s="1020">
        <v>0.34097222222222223</v>
      </c>
      <c r="G6096" s="1019">
        <v>45494</v>
      </c>
      <c r="H6096" s="1020">
        <v>0.54583333333333328</v>
      </c>
      <c r="I6096" s="1021" t="s">
        <v>1310</v>
      </c>
      <c r="J6096" s="1021" t="s">
        <v>1009</v>
      </c>
      <c r="K6096" s="1022" t="s">
        <v>451</v>
      </c>
      <c r="L6096" s="1023" t="s">
        <v>968</v>
      </c>
      <c r="M6096" s="1023"/>
      <c r="N6096" s="1024">
        <v>97</v>
      </c>
      <c r="O6096" s="1025">
        <v>28615</v>
      </c>
      <c r="P6096" s="1026">
        <v>295</v>
      </c>
      <c r="Q6096" s="1027">
        <v>1</v>
      </c>
      <c r="R6096" s="1027" t="s">
        <v>958</v>
      </c>
      <c r="S6096" s="1040"/>
    </row>
    <row r="6097" spans="4:19" x14ac:dyDescent="0.25">
      <c r="D6097" s="1039">
        <v>148162</v>
      </c>
      <c r="E6097" s="1019">
        <v>45499</v>
      </c>
      <c r="F6097" s="1020">
        <v>0.38472222222222224</v>
      </c>
      <c r="G6097" s="1019">
        <v>45499</v>
      </c>
      <c r="H6097" s="1020">
        <v>0.5625</v>
      </c>
      <c r="I6097" s="1021" t="s">
        <v>1010</v>
      </c>
      <c r="J6097" s="1021" t="s">
        <v>1011</v>
      </c>
      <c r="K6097" s="1022" t="s">
        <v>451</v>
      </c>
      <c r="L6097" s="1023" t="s">
        <v>968</v>
      </c>
      <c r="M6097" s="1023"/>
      <c r="N6097" s="1024">
        <v>39</v>
      </c>
      <c r="O6097" s="1025">
        <v>9984</v>
      </c>
      <c r="P6097" s="1026">
        <v>256</v>
      </c>
      <c r="Q6097" s="1027">
        <v>1</v>
      </c>
      <c r="R6097" s="1027" t="s">
        <v>958</v>
      </c>
      <c r="S6097" s="1040"/>
    </row>
    <row r="6098" spans="4:19" x14ac:dyDescent="0.25">
      <c r="D6098" s="1039">
        <v>148164</v>
      </c>
      <c r="E6098" s="1019">
        <v>45483</v>
      </c>
      <c r="F6098" s="1020">
        <v>0.36180555555555555</v>
      </c>
      <c r="G6098" s="1019">
        <v>45483</v>
      </c>
      <c r="H6098" s="1020">
        <v>0.6381944444444444</v>
      </c>
      <c r="I6098" s="1021" t="s">
        <v>1038</v>
      </c>
      <c r="J6098" s="1021" t="s">
        <v>1027</v>
      </c>
      <c r="K6098" s="1022" t="s">
        <v>994</v>
      </c>
      <c r="L6098" s="1023" t="s">
        <v>968</v>
      </c>
      <c r="M6098" s="1023"/>
      <c r="N6098" s="1024">
        <v>575</v>
      </c>
      <c r="O6098" s="1025">
        <v>228850</v>
      </c>
      <c r="P6098" s="1026">
        <v>398</v>
      </c>
      <c r="Q6098" s="1027">
        <v>1</v>
      </c>
      <c r="R6098" s="1027" t="s">
        <v>958</v>
      </c>
      <c r="S6098" s="1040"/>
    </row>
    <row r="6099" spans="4:19" x14ac:dyDescent="0.25">
      <c r="D6099" s="1039">
        <v>148167</v>
      </c>
      <c r="E6099" s="1019">
        <v>45498</v>
      </c>
      <c r="F6099" s="1020">
        <v>0.3888888888888889</v>
      </c>
      <c r="G6099" s="1019">
        <v>45498</v>
      </c>
      <c r="H6099" s="1020">
        <v>0.67500000000000004</v>
      </c>
      <c r="I6099" s="1021" t="s">
        <v>1197</v>
      </c>
      <c r="J6099" s="1021" t="s">
        <v>1009</v>
      </c>
      <c r="K6099" s="1022" t="s">
        <v>451</v>
      </c>
      <c r="L6099" s="1023" t="s">
        <v>968</v>
      </c>
      <c r="M6099" s="1023"/>
      <c r="N6099" s="1024">
        <v>145</v>
      </c>
      <c r="O6099" s="1025">
        <v>59740</v>
      </c>
      <c r="P6099" s="1026">
        <v>412</v>
      </c>
      <c r="Q6099" s="1027">
        <v>1</v>
      </c>
      <c r="R6099" s="1027" t="s">
        <v>958</v>
      </c>
      <c r="S6099" s="1040"/>
    </row>
    <row r="6100" spans="4:19" x14ac:dyDescent="0.25">
      <c r="D6100" s="1039">
        <v>148174</v>
      </c>
      <c r="E6100" s="1019">
        <v>45488</v>
      </c>
      <c r="F6100" s="1020">
        <v>0.35138888888888886</v>
      </c>
      <c r="G6100" s="1019">
        <v>45488</v>
      </c>
      <c r="H6100" s="1020">
        <v>0.43888888888888888</v>
      </c>
      <c r="I6100" s="1021" t="s">
        <v>1216</v>
      </c>
      <c r="J6100" s="1021" t="s">
        <v>998</v>
      </c>
      <c r="K6100" s="1022" t="s">
        <v>451</v>
      </c>
      <c r="L6100" s="1023" t="s">
        <v>968</v>
      </c>
      <c r="M6100" s="1023"/>
      <c r="N6100" s="1024">
        <v>54</v>
      </c>
      <c r="O6100" s="1025">
        <v>6804</v>
      </c>
      <c r="P6100" s="1026">
        <v>126</v>
      </c>
      <c r="Q6100" s="1027">
        <v>1</v>
      </c>
      <c r="R6100" s="1027" t="s">
        <v>958</v>
      </c>
      <c r="S6100" s="1040"/>
    </row>
    <row r="6101" spans="4:19" x14ac:dyDescent="0.25">
      <c r="D6101" s="1039">
        <v>148190</v>
      </c>
      <c r="E6101" s="1019">
        <v>45496</v>
      </c>
      <c r="F6101" s="1020">
        <v>0.34097222222222223</v>
      </c>
      <c r="G6101" s="1019">
        <v>45496</v>
      </c>
      <c r="H6101" s="1020">
        <v>0.66249999999999998</v>
      </c>
      <c r="I6101" s="1021" t="s">
        <v>1376</v>
      </c>
      <c r="J6101" s="1021" t="s">
        <v>1211</v>
      </c>
      <c r="K6101" s="1022" t="s">
        <v>451</v>
      </c>
      <c r="L6101" s="1023" t="s">
        <v>968</v>
      </c>
      <c r="M6101" s="1023"/>
      <c r="N6101" s="1024">
        <v>29</v>
      </c>
      <c r="O6101" s="1025">
        <v>13427</v>
      </c>
      <c r="P6101" s="1026">
        <v>463</v>
      </c>
      <c r="Q6101" s="1027">
        <v>1</v>
      </c>
      <c r="R6101" s="1027" t="s">
        <v>958</v>
      </c>
      <c r="S6101" s="1040"/>
    </row>
    <row r="6102" spans="4:19" x14ac:dyDescent="0.25">
      <c r="D6102" s="1039">
        <v>148194</v>
      </c>
      <c r="E6102" s="1019">
        <v>45477</v>
      </c>
      <c r="F6102" s="1020">
        <v>0.69305555555555554</v>
      </c>
      <c r="G6102" s="1019">
        <v>45477</v>
      </c>
      <c r="H6102" s="1020">
        <v>0.76458333333333328</v>
      </c>
      <c r="I6102" s="1021" t="s">
        <v>1084</v>
      </c>
      <c r="J6102" s="1021" t="s">
        <v>1007</v>
      </c>
      <c r="K6102" s="1022" t="s">
        <v>451</v>
      </c>
      <c r="L6102" s="1023" t="s">
        <v>968</v>
      </c>
      <c r="M6102" s="1023"/>
      <c r="N6102" s="1024">
        <v>1</v>
      </c>
      <c r="O6102" s="1025">
        <v>103</v>
      </c>
      <c r="P6102" s="1026">
        <v>103</v>
      </c>
      <c r="Q6102" s="1027">
        <v>1</v>
      </c>
      <c r="R6102" s="1027" t="s">
        <v>958</v>
      </c>
      <c r="S6102" s="1040"/>
    </row>
    <row r="6103" spans="4:19" x14ac:dyDescent="0.25">
      <c r="D6103" s="1039">
        <v>148196</v>
      </c>
      <c r="E6103" s="1019">
        <v>45484</v>
      </c>
      <c r="F6103" s="1020">
        <v>0.38680555555555557</v>
      </c>
      <c r="G6103" s="1019">
        <v>45484</v>
      </c>
      <c r="H6103" s="1020">
        <v>0.54861111111111116</v>
      </c>
      <c r="I6103" s="1021" t="s">
        <v>1167</v>
      </c>
      <c r="J6103" s="1021" t="s">
        <v>1011</v>
      </c>
      <c r="K6103" s="1022" t="s">
        <v>451</v>
      </c>
      <c r="L6103" s="1023" t="s">
        <v>968</v>
      </c>
      <c r="M6103" s="1023"/>
      <c r="N6103" s="1024">
        <v>46</v>
      </c>
      <c r="O6103" s="1025">
        <v>10718</v>
      </c>
      <c r="P6103" s="1026">
        <v>233</v>
      </c>
      <c r="Q6103" s="1027">
        <v>1</v>
      </c>
      <c r="R6103" s="1027" t="s">
        <v>958</v>
      </c>
      <c r="S6103" s="1040"/>
    </row>
    <row r="6104" spans="4:19" x14ac:dyDescent="0.25">
      <c r="D6104" s="1039">
        <v>148196</v>
      </c>
      <c r="E6104" s="1019">
        <v>45484</v>
      </c>
      <c r="F6104" s="1020">
        <v>0.38680555555555557</v>
      </c>
      <c r="G6104" s="1019">
        <v>45484</v>
      </c>
      <c r="H6104" s="1020">
        <v>0.54861111111111116</v>
      </c>
      <c r="I6104" s="1021" t="s">
        <v>1010</v>
      </c>
      <c r="J6104" s="1021" t="s">
        <v>1011</v>
      </c>
      <c r="K6104" s="1022" t="s">
        <v>451</v>
      </c>
      <c r="L6104" s="1023" t="s">
        <v>968</v>
      </c>
      <c r="M6104" s="1023"/>
      <c r="N6104" s="1024">
        <v>86</v>
      </c>
      <c r="O6104" s="1025">
        <v>20038</v>
      </c>
      <c r="P6104" s="1026">
        <v>233</v>
      </c>
      <c r="Q6104" s="1027">
        <v>1</v>
      </c>
      <c r="R6104" s="1027" t="s">
        <v>958</v>
      </c>
      <c r="S6104" s="1040"/>
    </row>
    <row r="6105" spans="4:19" x14ac:dyDescent="0.25">
      <c r="D6105" s="1039">
        <v>148198</v>
      </c>
      <c r="E6105" s="1019">
        <v>45527</v>
      </c>
      <c r="F6105" s="1020">
        <v>0.34375</v>
      </c>
      <c r="G6105" s="1019">
        <v>45527</v>
      </c>
      <c r="H6105" s="1020">
        <v>0.48958333333333331</v>
      </c>
      <c r="I6105" s="1021" t="s">
        <v>1085</v>
      </c>
      <c r="J6105" s="1021" t="s">
        <v>1086</v>
      </c>
      <c r="K6105" s="1022" t="s">
        <v>451</v>
      </c>
      <c r="L6105" s="1023" t="s">
        <v>968</v>
      </c>
      <c r="M6105" s="1023"/>
      <c r="N6105" s="1024">
        <v>4</v>
      </c>
      <c r="O6105" s="1025">
        <v>840</v>
      </c>
      <c r="P6105" s="1026">
        <v>210</v>
      </c>
      <c r="Q6105" s="1027">
        <v>1</v>
      </c>
      <c r="R6105" s="1027" t="s">
        <v>958</v>
      </c>
      <c r="S6105" s="1040"/>
    </row>
    <row r="6106" spans="4:19" x14ac:dyDescent="0.25">
      <c r="D6106" s="1039">
        <v>148201</v>
      </c>
      <c r="E6106" s="1019">
        <v>45504</v>
      </c>
      <c r="F6106" s="1020">
        <v>0.33333333333333331</v>
      </c>
      <c r="G6106" s="1019">
        <v>45504</v>
      </c>
      <c r="H6106" s="1020">
        <v>0.6875</v>
      </c>
      <c r="I6106" s="1021" t="s">
        <v>1025</v>
      </c>
      <c r="J6106" s="1021" t="s">
        <v>1004</v>
      </c>
      <c r="K6106" s="1022" t="s">
        <v>994</v>
      </c>
      <c r="L6106" s="1023" t="s">
        <v>968</v>
      </c>
      <c r="M6106" s="1023"/>
      <c r="N6106" s="1024">
        <v>1</v>
      </c>
      <c r="O6106" s="1025">
        <v>510</v>
      </c>
      <c r="P6106" s="1026">
        <v>510</v>
      </c>
      <c r="Q6106" s="1027">
        <v>1</v>
      </c>
      <c r="R6106" s="1027" t="s">
        <v>958</v>
      </c>
      <c r="S6106" s="1040"/>
    </row>
    <row r="6107" spans="4:19" x14ac:dyDescent="0.25">
      <c r="D6107" s="1039">
        <v>148201</v>
      </c>
      <c r="E6107" s="1019">
        <v>45504</v>
      </c>
      <c r="F6107" s="1020">
        <v>0.36805555555555558</v>
      </c>
      <c r="G6107" s="1019">
        <v>45504</v>
      </c>
      <c r="H6107" s="1020">
        <v>0.67708333333333337</v>
      </c>
      <c r="I6107" s="1021" t="s">
        <v>1025</v>
      </c>
      <c r="J6107" s="1021" t="s">
        <v>1004</v>
      </c>
      <c r="K6107" s="1022" t="s">
        <v>994</v>
      </c>
      <c r="L6107" s="1023" t="s">
        <v>968</v>
      </c>
      <c r="M6107" s="1023"/>
      <c r="N6107" s="1024">
        <v>37</v>
      </c>
      <c r="O6107" s="1025">
        <v>16465</v>
      </c>
      <c r="P6107" s="1026">
        <v>445</v>
      </c>
      <c r="Q6107" s="1027">
        <v>1</v>
      </c>
      <c r="R6107" s="1027" t="s">
        <v>958</v>
      </c>
      <c r="S6107" s="1040"/>
    </row>
    <row r="6108" spans="4:19" x14ac:dyDescent="0.25">
      <c r="D6108" s="1039">
        <v>148203</v>
      </c>
      <c r="E6108" s="1019">
        <v>45499</v>
      </c>
      <c r="F6108" s="1020">
        <v>0.33541666666666664</v>
      </c>
      <c r="G6108" s="1019">
        <v>45499</v>
      </c>
      <c r="H6108" s="1020">
        <v>0.52222222222222225</v>
      </c>
      <c r="I6108" s="1021" t="s">
        <v>1100</v>
      </c>
      <c r="J6108" s="1021" t="s">
        <v>1027</v>
      </c>
      <c r="K6108" s="1022" t="s">
        <v>451</v>
      </c>
      <c r="L6108" s="1023" t="s">
        <v>968</v>
      </c>
      <c r="M6108" s="1023"/>
      <c r="N6108" s="1024">
        <v>95</v>
      </c>
      <c r="O6108" s="1025">
        <v>25555</v>
      </c>
      <c r="P6108" s="1026">
        <v>269</v>
      </c>
      <c r="Q6108" s="1027">
        <v>1</v>
      </c>
      <c r="R6108" s="1027" t="s">
        <v>958</v>
      </c>
      <c r="S6108" s="1040"/>
    </row>
    <row r="6109" spans="4:19" x14ac:dyDescent="0.25">
      <c r="D6109" s="1039">
        <v>148204</v>
      </c>
      <c r="E6109" s="1019">
        <v>45518</v>
      </c>
      <c r="F6109" s="1020">
        <v>0.37569444444444444</v>
      </c>
      <c r="G6109" s="1019">
        <v>45518</v>
      </c>
      <c r="H6109" s="1020">
        <v>0.68055555555555558</v>
      </c>
      <c r="I6109" s="1021" t="s">
        <v>1108</v>
      </c>
      <c r="J6109" s="1021" t="s">
        <v>1017</v>
      </c>
      <c r="K6109" s="1022" t="s">
        <v>994</v>
      </c>
      <c r="L6109" s="1023" t="s">
        <v>968</v>
      </c>
      <c r="M6109" s="1023"/>
      <c r="N6109" s="1024">
        <v>24</v>
      </c>
      <c r="O6109" s="1025">
        <v>10536</v>
      </c>
      <c r="P6109" s="1026">
        <v>439</v>
      </c>
      <c r="Q6109" s="1027">
        <v>1</v>
      </c>
      <c r="R6109" s="1027" t="s">
        <v>958</v>
      </c>
      <c r="S6109" s="1040"/>
    </row>
    <row r="6110" spans="4:19" x14ac:dyDescent="0.25">
      <c r="D6110" s="1039">
        <v>148207</v>
      </c>
      <c r="E6110" s="1019">
        <v>45486</v>
      </c>
      <c r="F6110" s="1020">
        <v>0.39583333333333331</v>
      </c>
      <c r="G6110" s="1019">
        <v>45486</v>
      </c>
      <c r="H6110" s="1020">
        <v>0.75347222222222221</v>
      </c>
      <c r="I6110" s="1021" t="s">
        <v>1326</v>
      </c>
      <c r="J6110" s="1021" t="s">
        <v>1112</v>
      </c>
      <c r="K6110" s="1022" t="s">
        <v>451</v>
      </c>
      <c r="L6110" s="1023" t="s">
        <v>968</v>
      </c>
      <c r="M6110" s="1023"/>
      <c r="N6110" s="1024">
        <v>60</v>
      </c>
      <c r="O6110" s="1025">
        <v>30900</v>
      </c>
      <c r="P6110" s="1026">
        <v>515</v>
      </c>
      <c r="Q6110" s="1027">
        <v>1</v>
      </c>
      <c r="R6110" s="1027" t="s">
        <v>958</v>
      </c>
      <c r="S6110" s="1040"/>
    </row>
    <row r="6111" spans="4:19" x14ac:dyDescent="0.25">
      <c r="D6111" s="1039">
        <v>148210</v>
      </c>
      <c r="E6111" s="1019">
        <v>45499</v>
      </c>
      <c r="F6111" s="1020">
        <v>0.34027777777777779</v>
      </c>
      <c r="G6111" s="1019">
        <v>45499</v>
      </c>
      <c r="H6111" s="1020">
        <v>0.52986111111111112</v>
      </c>
      <c r="I6111" s="1021" t="s">
        <v>1039</v>
      </c>
      <c r="J6111" s="1021" t="s">
        <v>955</v>
      </c>
      <c r="K6111" s="1022" t="s">
        <v>451</v>
      </c>
      <c r="L6111" s="1023" t="s">
        <v>968</v>
      </c>
      <c r="M6111" s="1023"/>
      <c r="N6111" s="1024">
        <v>66</v>
      </c>
      <c r="O6111" s="1025">
        <v>18018</v>
      </c>
      <c r="P6111" s="1026">
        <v>273</v>
      </c>
      <c r="Q6111" s="1027">
        <v>1</v>
      </c>
      <c r="R6111" s="1027" t="s">
        <v>958</v>
      </c>
      <c r="S6111" s="1040"/>
    </row>
    <row r="6112" spans="4:19" x14ac:dyDescent="0.25">
      <c r="D6112" s="1039">
        <v>148210</v>
      </c>
      <c r="E6112" s="1019">
        <v>45499</v>
      </c>
      <c r="F6112" s="1020">
        <v>0.34027777777777779</v>
      </c>
      <c r="G6112" s="1019">
        <v>45499</v>
      </c>
      <c r="H6112" s="1020">
        <v>0.52986111111111112</v>
      </c>
      <c r="I6112" s="1021" t="s">
        <v>1174</v>
      </c>
      <c r="J6112" s="1021" t="s">
        <v>955</v>
      </c>
      <c r="K6112" s="1022" t="s">
        <v>451</v>
      </c>
      <c r="L6112" s="1023" t="s">
        <v>968</v>
      </c>
      <c r="M6112" s="1023"/>
      <c r="N6112" s="1024">
        <v>3</v>
      </c>
      <c r="O6112" s="1025">
        <v>819</v>
      </c>
      <c r="P6112" s="1026">
        <v>273</v>
      </c>
      <c r="Q6112" s="1027">
        <v>1</v>
      </c>
      <c r="R6112" s="1027" t="s">
        <v>958</v>
      </c>
      <c r="S6112" s="1040"/>
    </row>
    <row r="6113" spans="4:19" x14ac:dyDescent="0.25">
      <c r="D6113" s="1039">
        <v>148214</v>
      </c>
      <c r="E6113" s="1019">
        <v>45533</v>
      </c>
      <c r="F6113" s="1020">
        <v>0.35486111111111113</v>
      </c>
      <c r="G6113" s="1019">
        <v>45533</v>
      </c>
      <c r="H6113" s="1020">
        <v>0.50902777777777775</v>
      </c>
      <c r="I6113" s="1021" t="s">
        <v>1008</v>
      </c>
      <c r="J6113" s="1021" t="s">
        <v>1009</v>
      </c>
      <c r="K6113" s="1022" t="s">
        <v>451</v>
      </c>
      <c r="L6113" s="1023" t="s">
        <v>968</v>
      </c>
      <c r="M6113" s="1023"/>
      <c r="N6113" s="1024">
        <v>22</v>
      </c>
      <c r="O6113" s="1025">
        <v>4884</v>
      </c>
      <c r="P6113" s="1026">
        <v>222</v>
      </c>
      <c r="Q6113" s="1027">
        <v>1</v>
      </c>
      <c r="R6113" s="1027" t="s">
        <v>958</v>
      </c>
      <c r="S6113" s="1040"/>
    </row>
    <row r="6114" spans="4:19" x14ac:dyDescent="0.25">
      <c r="D6114" s="1039">
        <v>148217</v>
      </c>
      <c r="E6114" s="1019">
        <v>45495</v>
      </c>
      <c r="F6114" s="1020">
        <v>0.3125</v>
      </c>
      <c r="G6114" s="1019">
        <v>45495</v>
      </c>
      <c r="H6114" s="1020">
        <v>0.52083333333333337</v>
      </c>
      <c r="I6114" s="1021" t="s">
        <v>1069</v>
      </c>
      <c r="J6114" s="1021" t="s">
        <v>996</v>
      </c>
      <c r="K6114" s="1022" t="s">
        <v>451</v>
      </c>
      <c r="L6114" s="1023" t="s">
        <v>968</v>
      </c>
      <c r="M6114" s="1023"/>
      <c r="N6114" s="1024">
        <v>1</v>
      </c>
      <c r="O6114" s="1025">
        <v>300</v>
      </c>
      <c r="P6114" s="1026">
        <v>300</v>
      </c>
      <c r="Q6114" s="1027">
        <v>1</v>
      </c>
      <c r="R6114" s="1027" t="s">
        <v>958</v>
      </c>
      <c r="S6114" s="1040"/>
    </row>
    <row r="6115" spans="4:19" x14ac:dyDescent="0.25">
      <c r="D6115" s="1039">
        <v>148219</v>
      </c>
      <c r="E6115" s="1019">
        <v>45492</v>
      </c>
      <c r="F6115" s="1020">
        <v>0.31458333333333333</v>
      </c>
      <c r="G6115" s="1019">
        <v>45492</v>
      </c>
      <c r="H6115" s="1020">
        <v>0.37083333333333335</v>
      </c>
      <c r="I6115" s="1021" t="s">
        <v>1288</v>
      </c>
      <c r="J6115" s="1021" t="s">
        <v>1064</v>
      </c>
      <c r="K6115" s="1022" t="s">
        <v>994</v>
      </c>
      <c r="L6115" s="1023" t="s">
        <v>968</v>
      </c>
      <c r="M6115" s="1023"/>
      <c r="N6115" s="1024">
        <v>3</v>
      </c>
      <c r="O6115" s="1025">
        <v>243</v>
      </c>
      <c r="P6115" s="1026">
        <v>81</v>
      </c>
      <c r="Q6115" s="1027">
        <v>1</v>
      </c>
      <c r="R6115" s="1027" t="s">
        <v>958</v>
      </c>
      <c r="S6115" s="1040"/>
    </row>
    <row r="6116" spans="4:19" x14ac:dyDescent="0.25">
      <c r="D6116" s="1039">
        <v>148220</v>
      </c>
      <c r="E6116" s="1019">
        <v>45494</v>
      </c>
      <c r="F6116" s="1020">
        <v>0.3347222222222222</v>
      </c>
      <c r="G6116" s="1019">
        <v>45494</v>
      </c>
      <c r="H6116" s="1020">
        <v>0.65</v>
      </c>
      <c r="I6116" s="1021" t="s">
        <v>1230</v>
      </c>
      <c r="J6116" s="1021" t="s">
        <v>1029</v>
      </c>
      <c r="K6116" s="1022" t="s">
        <v>451</v>
      </c>
      <c r="L6116" s="1023" t="s">
        <v>968</v>
      </c>
      <c r="M6116" s="1023"/>
      <c r="N6116" s="1024">
        <v>1</v>
      </c>
      <c r="O6116" s="1025">
        <v>454</v>
      </c>
      <c r="P6116" s="1026">
        <v>454</v>
      </c>
      <c r="Q6116" s="1027">
        <v>1</v>
      </c>
      <c r="R6116" s="1027" t="s">
        <v>958</v>
      </c>
      <c r="S6116" s="1040"/>
    </row>
    <row r="6117" spans="4:19" x14ac:dyDescent="0.25">
      <c r="D6117" s="1039">
        <v>148221</v>
      </c>
      <c r="E6117" s="1019">
        <v>45499</v>
      </c>
      <c r="F6117" s="1020">
        <v>0.36944444444444446</v>
      </c>
      <c r="G6117" s="1019">
        <v>45499</v>
      </c>
      <c r="H6117" s="1020">
        <v>0.53055555555555556</v>
      </c>
      <c r="I6117" s="1021" t="s">
        <v>1108</v>
      </c>
      <c r="J6117" s="1021" t="s">
        <v>1017</v>
      </c>
      <c r="K6117" s="1022" t="s">
        <v>994</v>
      </c>
      <c r="L6117" s="1023" t="s">
        <v>968</v>
      </c>
      <c r="M6117" s="1023"/>
      <c r="N6117" s="1024">
        <v>8</v>
      </c>
      <c r="O6117" s="1025">
        <v>1856</v>
      </c>
      <c r="P6117" s="1026">
        <v>232</v>
      </c>
      <c r="Q6117" s="1027">
        <v>1</v>
      </c>
      <c r="R6117" s="1027" t="s">
        <v>958</v>
      </c>
      <c r="S6117" s="1040"/>
    </row>
    <row r="6118" spans="4:19" x14ac:dyDescent="0.25">
      <c r="D6118" s="1039">
        <v>148222</v>
      </c>
      <c r="E6118" s="1019">
        <v>45481</v>
      </c>
      <c r="F6118" s="1020">
        <v>0.33541666666666664</v>
      </c>
      <c r="G6118" s="1019">
        <v>45481</v>
      </c>
      <c r="H6118" s="1020">
        <v>0.5444444444444444</v>
      </c>
      <c r="I6118" s="1021" t="s">
        <v>1283</v>
      </c>
      <c r="J6118" s="1021" t="s">
        <v>1013</v>
      </c>
      <c r="K6118" s="1022" t="s">
        <v>451</v>
      </c>
      <c r="L6118" s="1023" t="s">
        <v>968</v>
      </c>
      <c r="M6118" s="1023"/>
      <c r="N6118" s="1024">
        <v>38</v>
      </c>
      <c r="O6118" s="1025">
        <v>11438</v>
      </c>
      <c r="P6118" s="1026">
        <v>301</v>
      </c>
      <c r="Q6118" s="1027">
        <v>1</v>
      </c>
      <c r="R6118" s="1027" t="s">
        <v>958</v>
      </c>
      <c r="S6118" s="1040"/>
    </row>
    <row r="6119" spans="4:19" x14ac:dyDescent="0.25">
      <c r="D6119" s="1039">
        <v>148223</v>
      </c>
      <c r="E6119" s="1019">
        <v>45497</v>
      </c>
      <c r="F6119" s="1020">
        <v>0.39583333333333331</v>
      </c>
      <c r="G6119" s="1019">
        <v>45497</v>
      </c>
      <c r="H6119" s="1020">
        <v>0.55625000000000002</v>
      </c>
      <c r="I6119" s="1021" t="s">
        <v>1041</v>
      </c>
      <c r="J6119" s="1021" t="s">
        <v>1004</v>
      </c>
      <c r="K6119" s="1022" t="s">
        <v>451</v>
      </c>
      <c r="L6119" s="1023" t="s">
        <v>968</v>
      </c>
      <c r="M6119" s="1023"/>
      <c r="N6119" s="1024">
        <v>380</v>
      </c>
      <c r="O6119" s="1025">
        <v>87780</v>
      </c>
      <c r="P6119" s="1026">
        <v>231</v>
      </c>
      <c r="Q6119" s="1027">
        <v>1</v>
      </c>
      <c r="R6119" s="1027" t="s">
        <v>958</v>
      </c>
      <c r="S6119" s="1040"/>
    </row>
    <row r="6120" spans="4:19" x14ac:dyDescent="0.25">
      <c r="D6120" s="1039">
        <v>148225</v>
      </c>
      <c r="E6120" s="1019">
        <v>45505</v>
      </c>
      <c r="F6120" s="1020">
        <v>0.91874999999999996</v>
      </c>
      <c r="G6120" s="1019">
        <v>45506</v>
      </c>
      <c r="H6120" s="1020">
        <v>0.13055555555555556</v>
      </c>
      <c r="I6120" s="1021" t="s">
        <v>1378</v>
      </c>
      <c r="J6120" s="1021" t="s">
        <v>1128</v>
      </c>
      <c r="K6120" s="1022" t="s">
        <v>451</v>
      </c>
      <c r="L6120" s="1023" t="s">
        <v>968</v>
      </c>
      <c r="M6120" s="1023"/>
      <c r="N6120" s="1024">
        <v>58</v>
      </c>
      <c r="O6120" s="1025">
        <v>17690</v>
      </c>
      <c r="P6120" s="1026">
        <v>305</v>
      </c>
      <c r="Q6120" s="1027">
        <v>1</v>
      </c>
      <c r="R6120" s="1027" t="s">
        <v>958</v>
      </c>
      <c r="S6120" s="1040"/>
    </row>
    <row r="6121" spans="4:19" x14ac:dyDescent="0.25">
      <c r="D6121" s="1039">
        <v>148227</v>
      </c>
      <c r="E6121" s="1019">
        <v>45485</v>
      </c>
      <c r="F6121" s="1020">
        <v>0.36805555555555558</v>
      </c>
      <c r="G6121" s="1019">
        <v>45485</v>
      </c>
      <c r="H6121" s="1020">
        <v>0.5625</v>
      </c>
      <c r="I6121" s="1021" t="s">
        <v>1137</v>
      </c>
      <c r="J6121" s="1021" t="s">
        <v>1046</v>
      </c>
      <c r="K6121" s="1022" t="s">
        <v>451</v>
      </c>
      <c r="L6121" s="1023" t="s">
        <v>968</v>
      </c>
      <c r="M6121" s="1023"/>
      <c r="N6121" s="1024">
        <v>153</v>
      </c>
      <c r="O6121" s="1025">
        <v>42840</v>
      </c>
      <c r="P6121" s="1026">
        <v>280</v>
      </c>
      <c r="Q6121" s="1027">
        <v>1</v>
      </c>
      <c r="R6121" s="1027" t="s">
        <v>958</v>
      </c>
      <c r="S6121" s="1040"/>
    </row>
    <row r="6122" spans="4:19" x14ac:dyDescent="0.25">
      <c r="D6122" s="1039">
        <v>148230</v>
      </c>
      <c r="E6122" s="1019">
        <v>45485</v>
      </c>
      <c r="F6122" s="1020">
        <v>0.39305555555555555</v>
      </c>
      <c r="G6122" s="1019">
        <v>45485</v>
      </c>
      <c r="H6122" s="1020">
        <v>0.75694444444444442</v>
      </c>
      <c r="I6122" s="1021" t="s">
        <v>1241</v>
      </c>
      <c r="J6122" s="1021" t="s">
        <v>993</v>
      </c>
      <c r="K6122" s="1022" t="s">
        <v>994</v>
      </c>
      <c r="L6122" s="1023" t="s">
        <v>968</v>
      </c>
      <c r="M6122" s="1023"/>
      <c r="N6122" s="1024">
        <v>280</v>
      </c>
      <c r="O6122" s="1025">
        <v>146720</v>
      </c>
      <c r="P6122" s="1026">
        <v>524</v>
      </c>
      <c r="Q6122" s="1027">
        <v>1</v>
      </c>
      <c r="R6122" s="1027" t="s">
        <v>958</v>
      </c>
      <c r="S6122" s="1040"/>
    </row>
    <row r="6123" spans="4:19" x14ac:dyDescent="0.25">
      <c r="D6123" s="1039">
        <v>148231</v>
      </c>
      <c r="E6123" s="1019">
        <v>45498</v>
      </c>
      <c r="F6123" s="1020">
        <v>0.3611111111111111</v>
      </c>
      <c r="G6123" s="1019">
        <v>45498</v>
      </c>
      <c r="H6123" s="1020">
        <v>0.46041666666666664</v>
      </c>
      <c r="I6123" s="1021" t="s">
        <v>1125</v>
      </c>
      <c r="J6123" s="1021" t="s">
        <v>1051</v>
      </c>
      <c r="K6123" s="1022" t="s">
        <v>451</v>
      </c>
      <c r="L6123" s="1023" t="s">
        <v>968</v>
      </c>
      <c r="M6123" s="1023"/>
      <c r="N6123" s="1024">
        <v>62</v>
      </c>
      <c r="O6123" s="1025">
        <v>8866</v>
      </c>
      <c r="P6123" s="1026">
        <v>143</v>
      </c>
      <c r="Q6123" s="1027">
        <v>1</v>
      </c>
      <c r="R6123" s="1027" t="s">
        <v>958</v>
      </c>
      <c r="S6123" s="1040"/>
    </row>
    <row r="6124" spans="4:19" x14ac:dyDescent="0.25">
      <c r="D6124" s="1039">
        <v>148232</v>
      </c>
      <c r="E6124" s="1019">
        <v>45492</v>
      </c>
      <c r="F6124" s="1020">
        <v>0.51666666666666672</v>
      </c>
      <c r="G6124" s="1019">
        <v>45492</v>
      </c>
      <c r="H6124" s="1020">
        <v>0.57986111111111116</v>
      </c>
      <c r="I6124" s="1021" t="s">
        <v>1330</v>
      </c>
      <c r="J6124" s="1021" t="s">
        <v>1193</v>
      </c>
      <c r="K6124" s="1022" t="s">
        <v>451</v>
      </c>
      <c r="L6124" s="1023" t="s">
        <v>968</v>
      </c>
      <c r="M6124" s="1023"/>
      <c r="N6124" s="1024">
        <v>38</v>
      </c>
      <c r="O6124" s="1025">
        <v>3458</v>
      </c>
      <c r="P6124" s="1026">
        <v>91</v>
      </c>
      <c r="Q6124" s="1027">
        <v>1</v>
      </c>
      <c r="R6124" s="1027" t="s">
        <v>958</v>
      </c>
      <c r="S6124" s="1040"/>
    </row>
    <row r="6125" spans="4:19" x14ac:dyDescent="0.25">
      <c r="D6125" s="1039">
        <v>148240</v>
      </c>
      <c r="E6125" s="1019">
        <v>45499</v>
      </c>
      <c r="F6125" s="1020">
        <v>0.39513888888888887</v>
      </c>
      <c r="G6125" s="1019">
        <v>45499</v>
      </c>
      <c r="H6125" s="1020">
        <v>0.65972222222222221</v>
      </c>
      <c r="I6125" s="1021" t="s">
        <v>1108</v>
      </c>
      <c r="J6125" s="1021" t="s">
        <v>1017</v>
      </c>
      <c r="K6125" s="1022" t="s">
        <v>994</v>
      </c>
      <c r="L6125" s="1023" t="s">
        <v>968</v>
      </c>
      <c r="M6125" s="1023"/>
      <c r="N6125" s="1024">
        <v>17</v>
      </c>
      <c r="O6125" s="1025">
        <v>6477</v>
      </c>
      <c r="P6125" s="1026">
        <v>381</v>
      </c>
      <c r="Q6125" s="1027">
        <v>1</v>
      </c>
      <c r="R6125" s="1027" t="s">
        <v>958</v>
      </c>
      <c r="S6125" s="1040"/>
    </row>
    <row r="6126" spans="4:19" x14ac:dyDescent="0.25">
      <c r="D6126" s="1039">
        <v>148242</v>
      </c>
      <c r="E6126" s="1019">
        <v>45499</v>
      </c>
      <c r="F6126" s="1020">
        <v>0.35416666666666669</v>
      </c>
      <c r="G6126" s="1019">
        <v>45499</v>
      </c>
      <c r="H6126" s="1020">
        <v>0.47916666666666669</v>
      </c>
      <c r="I6126" s="1021" t="s">
        <v>1120</v>
      </c>
      <c r="J6126" s="1021" t="s">
        <v>1024</v>
      </c>
      <c r="K6126" s="1022" t="s">
        <v>994</v>
      </c>
      <c r="L6126" s="1023" t="s">
        <v>968</v>
      </c>
      <c r="M6126" s="1023"/>
      <c r="N6126" s="1024">
        <v>20</v>
      </c>
      <c r="O6126" s="1025">
        <v>3600</v>
      </c>
      <c r="P6126" s="1026">
        <v>180</v>
      </c>
      <c r="Q6126" s="1027">
        <v>1</v>
      </c>
      <c r="R6126" s="1027" t="s">
        <v>958</v>
      </c>
      <c r="S6126" s="1040"/>
    </row>
    <row r="6127" spans="4:19" x14ac:dyDescent="0.25">
      <c r="D6127" s="1039">
        <v>148248</v>
      </c>
      <c r="E6127" s="1019">
        <v>45498</v>
      </c>
      <c r="F6127" s="1020">
        <v>0.94166666666666665</v>
      </c>
      <c r="G6127" s="1019">
        <v>45499</v>
      </c>
      <c r="H6127" s="1020">
        <v>0.98611111111111116</v>
      </c>
      <c r="I6127" s="1021" t="s">
        <v>1434</v>
      </c>
      <c r="J6127" s="1021" t="s">
        <v>1297</v>
      </c>
      <c r="K6127" s="1022" t="s">
        <v>451</v>
      </c>
      <c r="L6127" s="1023" t="s">
        <v>968</v>
      </c>
      <c r="M6127" s="1023"/>
      <c r="N6127" s="1024">
        <v>1</v>
      </c>
      <c r="O6127" s="1025">
        <v>1504</v>
      </c>
      <c r="P6127" s="1026">
        <v>1504</v>
      </c>
      <c r="Q6127" s="1027">
        <v>1</v>
      </c>
      <c r="R6127" s="1027" t="s">
        <v>958</v>
      </c>
      <c r="S6127" s="1040"/>
    </row>
    <row r="6128" spans="4:19" x14ac:dyDescent="0.25">
      <c r="D6128" s="1039">
        <v>148251</v>
      </c>
      <c r="E6128" s="1019">
        <v>45489</v>
      </c>
      <c r="F6128" s="1020">
        <v>0.4236111111111111</v>
      </c>
      <c r="G6128" s="1019">
        <v>45489</v>
      </c>
      <c r="H6128" s="1020">
        <v>0.5625</v>
      </c>
      <c r="I6128" s="1021" t="s">
        <v>1350</v>
      </c>
      <c r="J6128" s="1021" t="s">
        <v>1145</v>
      </c>
      <c r="K6128" s="1022" t="s">
        <v>451</v>
      </c>
      <c r="L6128" s="1023" t="s">
        <v>968</v>
      </c>
      <c r="M6128" s="1023"/>
      <c r="N6128" s="1024">
        <v>70</v>
      </c>
      <c r="O6128" s="1025">
        <v>14000</v>
      </c>
      <c r="P6128" s="1026">
        <v>200</v>
      </c>
      <c r="Q6128" s="1027">
        <v>1</v>
      </c>
      <c r="R6128" s="1027" t="s">
        <v>958</v>
      </c>
      <c r="S6128" s="1040"/>
    </row>
    <row r="6129" spans="4:19" x14ac:dyDescent="0.25">
      <c r="D6129" s="1039">
        <v>148252</v>
      </c>
      <c r="E6129" s="1019">
        <v>45490</v>
      </c>
      <c r="F6129" s="1020">
        <v>0.37361111111111112</v>
      </c>
      <c r="G6129" s="1019">
        <v>45490</v>
      </c>
      <c r="H6129" s="1020">
        <v>0.49930555555555556</v>
      </c>
      <c r="I6129" s="1021" t="s">
        <v>1139</v>
      </c>
      <c r="J6129" s="1021" t="s">
        <v>993</v>
      </c>
      <c r="K6129" s="1022" t="s">
        <v>994</v>
      </c>
      <c r="L6129" s="1023" t="s">
        <v>968</v>
      </c>
      <c r="M6129" s="1023"/>
      <c r="N6129" s="1024">
        <v>19</v>
      </c>
      <c r="O6129" s="1025">
        <v>3439</v>
      </c>
      <c r="P6129" s="1026">
        <v>181</v>
      </c>
      <c r="Q6129" s="1027">
        <v>1</v>
      </c>
      <c r="R6129" s="1027" t="s">
        <v>958</v>
      </c>
      <c r="S6129" s="1040"/>
    </row>
    <row r="6130" spans="4:19" x14ac:dyDescent="0.25">
      <c r="D6130" s="1039">
        <v>148264</v>
      </c>
      <c r="E6130" s="1019">
        <v>45491</v>
      </c>
      <c r="F6130" s="1020">
        <v>0.34097222222222223</v>
      </c>
      <c r="G6130" s="1019">
        <v>45491</v>
      </c>
      <c r="H6130" s="1020">
        <v>0.63402777777777775</v>
      </c>
      <c r="I6130" s="1021" t="s">
        <v>1030</v>
      </c>
      <c r="J6130" s="1021" t="s">
        <v>1031</v>
      </c>
      <c r="K6130" s="1022" t="s">
        <v>451</v>
      </c>
      <c r="L6130" s="1023" t="s">
        <v>968</v>
      </c>
      <c r="M6130" s="1023"/>
      <c r="N6130" s="1024">
        <v>42</v>
      </c>
      <c r="O6130" s="1025">
        <v>17724</v>
      </c>
      <c r="P6130" s="1026">
        <v>422</v>
      </c>
      <c r="Q6130" s="1027">
        <v>1</v>
      </c>
      <c r="R6130" s="1027" t="s">
        <v>958</v>
      </c>
      <c r="S6130" s="1040"/>
    </row>
    <row r="6131" spans="4:19" x14ac:dyDescent="0.25">
      <c r="D6131" s="1039">
        <v>148265</v>
      </c>
      <c r="E6131" s="1019">
        <v>45490</v>
      </c>
      <c r="F6131" s="1020">
        <v>0.38055555555555554</v>
      </c>
      <c r="G6131" s="1019">
        <v>45490</v>
      </c>
      <c r="H6131" s="1020">
        <v>0.64097222222222228</v>
      </c>
      <c r="I6131" s="1021" t="s">
        <v>1038</v>
      </c>
      <c r="J6131" s="1021" t="s">
        <v>1027</v>
      </c>
      <c r="K6131" s="1022" t="s">
        <v>994</v>
      </c>
      <c r="L6131" s="1023" t="s">
        <v>968</v>
      </c>
      <c r="M6131" s="1023"/>
      <c r="N6131" s="1024">
        <v>200</v>
      </c>
      <c r="O6131" s="1025">
        <v>75000</v>
      </c>
      <c r="P6131" s="1026">
        <v>375</v>
      </c>
      <c r="Q6131" s="1027">
        <v>1</v>
      </c>
      <c r="R6131" s="1027" t="s">
        <v>958</v>
      </c>
      <c r="S6131" s="1040"/>
    </row>
    <row r="6132" spans="4:19" x14ac:dyDescent="0.25">
      <c r="D6132" s="1039">
        <v>148268</v>
      </c>
      <c r="E6132" s="1019">
        <v>45491</v>
      </c>
      <c r="F6132" s="1020">
        <v>0.35486111111111113</v>
      </c>
      <c r="G6132" s="1019">
        <v>45491</v>
      </c>
      <c r="H6132" s="1020">
        <v>0.62708333333333333</v>
      </c>
      <c r="I6132" s="1021" t="s">
        <v>1293</v>
      </c>
      <c r="J6132" s="1021" t="s">
        <v>1107</v>
      </c>
      <c r="K6132" s="1022" t="s">
        <v>451</v>
      </c>
      <c r="L6132" s="1023" t="s">
        <v>968</v>
      </c>
      <c r="M6132" s="1023"/>
      <c r="N6132" s="1024">
        <v>7</v>
      </c>
      <c r="O6132" s="1025">
        <v>2744</v>
      </c>
      <c r="P6132" s="1026">
        <v>392</v>
      </c>
      <c r="Q6132" s="1027">
        <v>1</v>
      </c>
      <c r="R6132" s="1027" t="s">
        <v>958</v>
      </c>
      <c r="S6132" s="1040"/>
    </row>
    <row r="6133" spans="4:19" x14ac:dyDescent="0.25">
      <c r="D6133" s="1039">
        <v>148269</v>
      </c>
      <c r="E6133" s="1019">
        <v>45506</v>
      </c>
      <c r="F6133" s="1020">
        <v>0.38958333333333334</v>
      </c>
      <c r="G6133" s="1019">
        <v>45506</v>
      </c>
      <c r="H6133" s="1020">
        <v>0.5</v>
      </c>
      <c r="I6133" s="1021" t="s">
        <v>1120</v>
      </c>
      <c r="J6133" s="1021" t="s">
        <v>1024</v>
      </c>
      <c r="K6133" s="1022" t="s">
        <v>994</v>
      </c>
      <c r="L6133" s="1023" t="s">
        <v>968</v>
      </c>
      <c r="M6133" s="1023"/>
      <c r="N6133" s="1024">
        <v>6</v>
      </c>
      <c r="O6133" s="1025">
        <v>954</v>
      </c>
      <c r="P6133" s="1026">
        <v>159</v>
      </c>
      <c r="Q6133" s="1027">
        <v>1</v>
      </c>
      <c r="R6133" s="1027" t="s">
        <v>958</v>
      </c>
      <c r="S6133" s="1040"/>
    </row>
    <row r="6134" spans="4:19" x14ac:dyDescent="0.25">
      <c r="D6134" s="1039">
        <v>148270</v>
      </c>
      <c r="E6134" s="1019">
        <v>45489</v>
      </c>
      <c r="F6134" s="1020">
        <v>0.33333333333333331</v>
      </c>
      <c r="G6134" s="1019">
        <v>45489</v>
      </c>
      <c r="H6134" s="1020">
        <v>0.33402777777777776</v>
      </c>
      <c r="I6134" s="1021" t="s">
        <v>1164</v>
      </c>
      <c r="J6134" s="1021" t="s">
        <v>1004</v>
      </c>
      <c r="K6134" s="1022" t="s">
        <v>451</v>
      </c>
      <c r="L6134" s="1023" t="s">
        <v>968</v>
      </c>
      <c r="M6134" s="1023"/>
      <c r="N6134" s="1024">
        <v>49</v>
      </c>
      <c r="O6134" s="1025">
        <v>49</v>
      </c>
      <c r="P6134" s="1026">
        <v>1</v>
      </c>
      <c r="Q6134" s="1027">
        <v>1</v>
      </c>
      <c r="R6134" s="1027" t="s">
        <v>958</v>
      </c>
      <c r="S6134" s="1040"/>
    </row>
    <row r="6135" spans="4:19" x14ac:dyDescent="0.25">
      <c r="D6135" s="1039">
        <v>148271</v>
      </c>
      <c r="E6135" s="1019">
        <v>45490</v>
      </c>
      <c r="F6135" s="1020">
        <v>0.35486111111111113</v>
      </c>
      <c r="G6135" s="1019">
        <v>45490</v>
      </c>
      <c r="H6135" s="1020">
        <v>0.6381944444444444</v>
      </c>
      <c r="I6135" s="1021" t="s">
        <v>1018</v>
      </c>
      <c r="J6135" s="1021" t="s">
        <v>1019</v>
      </c>
      <c r="K6135" s="1022" t="s">
        <v>451</v>
      </c>
      <c r="L6135" s="1023" t="s">
        <v>968</v>
      </c>
      <c r="M6135" s="1023"/>
      <c r="N6135" s="1024">
        <v>43</v>
      </c>
      <c r="O6135" s="1025">
        <v>17544</v>
      </c>
      <c r="P6135" s="1026">
        <v>408</v>
      </c>
      <c r="Q6135" s="1027">
        <v>1</v>
      </c>
      <c r="R6135" s="1027" t="s">
        <v>958</v>
      </c>
      <c r="S6135" s="1040"/>
    </row>
    <row r="6136" spans="4:19" x14ac:dyDescent="0.25">
      <c r="D6136" s="1039">
        <v>148275</v>
      </c>
      <c r="E6136" s="1019">
        <v>45485</v>
      </c>
      <c r="F6136" s="1020">
        <v>0.40972222222222221</v>
      </c>
      <c r="G6136" s="1019">
        <v>45485</v>
      </c>
      <c r="H6136" s="1020">
        <v>0.51388888888888884</v>
      </c>
      <c r="I6136" s="1021" t="s">
        <v>1175</v>
      </c>
      <c r="J6136" s="1021" t="s">
        <v>1172</v>
      </c>
      <c r="K6136" s="1022" t="s">
        <v>451</v>
      </c>
      <c r="L6136" s="1023" t="s">
        <v>968</v>
      </c>
      <c r="M6136" s="1023"/>
      <c r="N6136" s="1024">
        <v>6</v>
      </c>
      <c r="O6136" s="1025">
        <v>900</v>
      </c>
      <c r="P6136" s="1026">
        <v>150</v>
      </c>
      <c r="Q6136" s="1027">
        <v>1</v>
      </c>
      <c r="R6136" s="1027" t="s">
        <v>958</v>
      </c>
      <c r="S6136" s="1040"/>
    </row>
    <row r="6137" spans="4:19" x14ac:dyDescent="0.25">
      <c r="D6137" s="1039">
        <v>148276</v>
      </c>
      <c r="E6137" s="1019">
        <v>45487</v>
      </c>
      <c r="F6137" s="1020">
        <v>0.20833333333333334</v>
      </c>
      <c r="G6137" s="1019">
        <v>45487</v>
      </c>
      <c r="H6137" s="1020">
        <v>0.44791666666666669</v>
      </c>
      <c r="I6137" s="1021" t="s">
        <v>1412</v>
      </c>
      <c r="J6137" s="1021" t="s">
        <v>1193</v>
      </c>
      <c r="K6137" s="1022" t="s">
        <v>451</v>
      </c>
      <c r="L6137" s="1023" t="s">
        <v>968</v>
      </c>
      <c r="M6137" s="1023"/>
      <c r="N6137" s="1024">
        <v>97</v>
      </c>
      <c r="O6137" s="1025">
        <v>33465</v>
      </c>
      <c r="P6137" s="1026">
        <v>345</v>
      </c>
      <c r="Q6137" s="1027">
        <v>1</v>
      </c>
      <c r="R6137" s="1027" t="s">
        <v>958</v>
      </c>
      <c r="S6137" s="1040"/>
    </row>
    <row r="6138" spans="4:19" x14ac:dyDescent="0.25">
      <c r="D6138" s="1039">
        <v>148279</v>
      </c>
      <c r="E6138" s="1019">
        <v>45491</v>
      </c>
      <c r="F6138" s="1020">
        <v>0.39583333333333331</v>
      </c>
      <c r="G6138" s="1019">
        <v>45491</v>
      </c>
      <c r="H6138" s="1020">
        <v>0.67013888888888884</v>
      </c>
      <c r="I6138" s="1021" t="s">
        <v>1023</v>
      </c>
      <c r="J6138" s="1021" t="s">
        <v>1024</v>
      </c>
      <c r="K6138" s="1022" t="s">
        <v>994</v>
      </c>
      <c r="L6138" s="1023" t="s">
        <v>968</v>
      </c>
      <c r="M6138" s="1023"/>
      <c r="N6138" s="1024">
        <v>117</v>
      </c>
      <c r="O6138" s="1025">
        <v>46215</v>
      </c>
      <c r="P6138" s="1026">
        <v>395</v>
      </c>
      <c r="Q6138" s="1027">
        <v>1</v>
      </c>
      <c r="R6138" s="1027" t="s">
        <v>958</v>
      </c>
      <c r="S6138" s="1040"/>
    </row>
    <row r="6139" spans="4:19" x14ac:dyDescent="0.25">
      <c r="D6139" s="1039">
        <v>148280</v>
      </c>
      <c r="E6139" s="1019">
        <v>45511</v>
      </c>
      <c r="F6139" s="1020">
        <v>0.57847222222222228</v>
      </c>
      <c r="G6139" s="1019">
        <v>45511</v>
      </c>
      <c r="H6139" s="1020">
        <v>0.63611111111111107</v>
      </c>
      <c r="I6139" s="1021" t="s">
        <v>1247</v>
      </c>
      <c r="J6139" s="1021" t="s">
        <v>1017</v>
      </c>
      <c r="K6139" s="1022" t="s">
        <v>994</v>
      </c>
      <c r="L6139" s="1023" t="s">
        <v>968</v>
      </c>
      <c r="M6139" s="1023"/>
      <c r="N6139" s="1024">
        <v>76</v>
      </c>
      <c r="O6139" s="1025">
        <v>6308</v>
      </c>
      <c r="P6139" s="1026">
        <v>83</v>
      </c>
      <c r="Q6139" s="1027">
        <v>1</v>
      </c>
      <c r="R6139" s="1027" t="s">
        <v>958</v>
      </c>
      <c r="S6139" s="1040"/>
    </row>
    <row r="6140" spans="4:19" x14ac:dyDescent="0.25">
      <c r="D6140" s="1039">
        <v>148284</v>
      </c>
      <c r="E6140" s="1019">
        <v>45515</v>
      </c>
      <c r="F6140" s="1020">
        <v>0.3125</v>
      </c>
      <c r="G6140" s="1019">
        <v>45515</v>
      </c>
      <c r="H6140" s="1020">
        <v>0.64583333333333337</v>
      </c>
      <c r="I6140" s="1021" t="s">
        <v>1446</v>
      </c>
      <c r="J6140" s="1021" t="s">
        <v>1002</v>
      </c>
      <c r="K6140" s="1022" t="s">
        <v>451</v>
      </c>
      <c r="L6140" s="1023" t="s">
        <v>968</v>
      </c>
      <c r="M6140" s="1023"/>
      <c r="N6140" s="1024">
        <v>1</v>
      </c>
      <c r="O6140" s="1025">
        <v>480</v>
      </c>
      <c r="P6140" s="1026">
        <v>480</v>
      </c>
      <c r="Q6140" s="1027">
        <v>1</v>
      </c>
      <c r="R6140" s="1027" t="s">
        <v>958</v>
      </c>
      <c r="S6140" s="1040"/>
    </row>
    <row r="6141" spans="4:19" x14ac:dyDescent="0.25">
      <c r="D6141" s="1039">
        <v>148284</v>
      </c>
      <c r="E6141" s="1019">
        <v>45515</v>
      </c>
      <c r="F6141" s="1020">
        <v>0.31736111111111109</v>
      </c>
      <c r="G6141" s="1019">
        <v>45515</v>
      </c>
      <c r="H6141" s="1020">
        <v>0.49652777777777779</v>
      </c>
      <c r="I6141" s="1021" t="s">
        <v>1479</v>
      </c>
      <c r="J6141" s="1021" t="s">
        <v>1002</v>
      </c>
      <c r="K6141" s="1022" t="s">
        <v>451</v>
      </c>
      <c r="L6141" s="1023" t="s">
        <v>968</v>
      </c>
      <c r="M6141" s="1023"/>
      <c r="N6141" s="1024">
        <v>11</v>
      </c>
      <c r="O6141" s="1025">
        <v>2838</v>
      </c>
      <c r="P6141" s="1026">
        <v>258</v>
      </c>
      <c r="Q6141" s="1027">
        <v>1</v>
      </c>
      <c r="R6141" s="1027" t="s">
        <v>958</v>
      </c>
      <c r="S6141" s="1040"/>
    </row>
    <row r="6142" spans="4:19" x14ac:dyDescent="0.25">
      <c r="D6142" s="1039">
        <v>148284</v>
      </c>
      <c r="E6142" s="1019">
        <v>45515</v>
      </c>
      <c r="F6142" s="1020">
        <v>0.31736111111111109</v>
      </c>
      <c r="G6142" s="1019">
        <v>45515</v>
      </c>
      <c r="H6142" s="1020">
        <v>0.49652777777777779</v>
      </c>
      <c r="I6142" s="1021" t="s">
        <v>1446</v>
      </c>
      <c r="J6142" s="1021" t="s">
        <v>1002</v>
      </c>
      <c r="K6142" s="1022" t="s">
        <v>451</v>
      </c>
      <c r="L6142" s="1023" t="s">
        <v>968</v>
      </c>
      <c r="M6142" s="1023"/>
      <c r="N6142" s="1024">
        <v>195</v>
      </c>
      <c r="O6142" s="1025">
        <v>50310</v>
      </c>
      <c r="P6142" s="1026">
        <v>258</v>
      </c>
      <c r="Q6142" s="1027">
        <v>1</v>
      </c>
      <c r="R6142" s="1027" t="s">
        <v>958</v>
      </c>
      <c r="S6142" s="1040"/>
    </row>
    <row r="6143" spans="4:19" x14ac:dyDescent="0.25">
      <c r="D6143" s="1039">
        <v>148285</v>
      </c>
      <c r="E6143" s="1019">
        <v>45492</v>
      </c>
      <c r="F6143" s="1020">
        <v>0.35555555555555557</v>
      </c>
      <c r="G6143" s="1019">
        <v>45492</v>
      </c>
      <c r="H6143" s="1020">
        <v>0.57986111111111116</v>
      </c>
      <c r="I6143" s="1021" t="s">
        <v>1152</v>
      </c>
      <c r="J6143" s="1021" t="s">
        <v>1027</v>
      </c>
      <c r="K6143" s="1022" t="s">
        <v>451</v>
      </c>
      <c r="L6143" s="1023" t="s">
        <v>968</v>
      </c>
      <c r="M6143" s="1023"/>
      <c r="N6143" s="1024">
        <v>17</v>
      </c>
      <c r="O6143" s="1025">
        <v>5491</v>
      </c>
      <c r="P6143" s="1026">
        <v>323</v>
      </c>
      <c r="Q6143" s="1027">
        <v>1</v>
      </c>
      <c r="R6143" s="1027" t="s">
        <v>958</v>
      </c>
      <c r="S6143" s="1040"/>
    </row>
    <row r="6144" spans="4:19" x14ac:dyDescent="0.25">
      <c r="D6144" s="1039">
        <v>148286</v>
      </c>
      <c r="E6144" s="1019">
        <v>45490</v>
      </c>
      <c r="F6144" s="1020">
        <v>0.34375</v>
      </c>
      <c r="G6144" s="1019">
        <v>45490</v>
      </c>
      <c r="H6144" s="1020">
        <v>0.49861111111111112</v>
      </c>
      <c r="I6144" s="1021" t="s">
        <v>1182</v>
      </c>
      <c r="J6144" s="1021" t="s">
        <v>1062</v>
      </c>
      <c r="K6144" s="1022" t="s">
        <v>451</v>
      </c>
      <c r="L6144" s="1023" t="s">
        <v>968</v>
      </c>
      <c r="M6144" s="1023"/>
      <c r="N6144" s="1024">
        <v>55</v>
      </c>
      <c r="O6144" s="1025">
        <v>12265</v>
      </c>
      <c r="P6144" s="1026">
        <v>223</v>
      </c>
      <c r="Q6144" s="1027">
        <v>1</v>
      </c>
      <c r="R6144" s="1027" t="s">
        <v>958</v>
      </c>
      <c r="S6144" s="1040"/>
    </row>
    <row r="6145" spans="4:19" x14ac:dyDescent="0.25">
      <c r="D6145" s="1039">
        <v>148286</v>
      </c>
      <c r="E6145" s="1019">
        <v>45490</v>
      </c>
      <c r="F6145" s="1020">
        <v>0.34375</v>
      </c>
      <c r="G6145" s="1019">
        <v>45490</v>
      </c>
      <c r="H6145" s="1020">
        <v>0.49861111111111112</v>
      </c>
      <c r="I6145" s="1021" t="s">
        <v>1397</v>
      </c>
      <c r="J6145" s="1021" t="s">
        <v>1062</v>
      </c>
      <c r="K6145" s="1022" t="s">
        <v>451</v>
      </c>
      <c r="L6145" s="1023" t="s">
        <v>968</v>
      </c>
      <c r="M6145" s="1023"/>
      <c r="N6145" s="1024">
        <v>65</v>
      </c>
      <c r="O6145" s="1025">
        <v>14495</v>
      </c>
      <c r="P6145" s="1026">
        <v>223</v>
      </c>
      <c r="Q6145" s="1027">
        <v>1</v>
      </c>
      <c r="R6145" s="1027" t="s">
        <v>958</v>
      </c>
      <c r="S6145" s="1040"/>
    </row>
    <row r="6146" spans="4:19" x14ac:dyDescent="0.25">
      <c r="D6146" s="1039">
        <v>148291</v>
      </c>
      <c r="E6146" s="1019">
        <v>45484</v>
      </c>
      <c r="F6146" s="1020">
        <v>0.51180555555555551</v>
      </c>
      <c r="G6146" s="1019">
        <v>45484</v>
      </c>
      <c r="H6146" s="1020">
        <v>0.53611111111111109</v>
      </c>
      <c r="I6146" s="1021" t="s">
        <v>1042</v>
      </c>
      <c r="J6146" s="1021" t="s">
        <v>1024</v>
      </c>
      <c r="K6146" s="1022" t="s">
        <v>451</v>
      </c>
      <c r="L6146" s="1023" t="s">
        <v>968</v>
      </c>
      <c r="M6146" s="1023"/>
      <c r="N6146" s="1024">
        <v>36</v>
      </c>
      <c r="O6146" s="1025">
        <v>1260</v>
      </c>
      <c r="P6146" s="1026">
        <v>35</v>
      </c>
      <c r="Q6146" s="1027">
        <v>1</v>
      </c>
      <c r="R6146" s="1027" t="s">
        <v>958</v>
      </c>
      <c r="S6146" s="1040"/>
    </row>
    <row r="6147" spans="4:19" x14ac:dyDescent="0.25">
      <c r="D6147" s="1039">
        <v>148292</v>
      </c>
      <c r="E6147" s="1019">
        <v>45491</v>
      </c>
      <c r="F6147" s="1020">
        <v>0.3972222222222222</v>
      </c>
      <c r="G6147" s="1019">
        <v>45491</v>
      </c>
      <c r="H6147" s="1020">
        <v>0.54305555555555551</v>
      </c>
      <c r="I6147" s="1021" t="s">
        <v>1205</v>
      </c>
      <c r="J6147" s="1021" t="s">
        <v>1036</v>
      </c>
      <c r="K6147" s="1022" t="s">
        <v>451</v>
      </c>
      <c r="L6147" s="1023" t="s">
        <v>968</v>
      </c>
      <c r="M6147" s="1023"/>
      <c r="N6147" s="1024">
        <v>122</v>
      </c>
      <c r="O6147" s="1025">
        <v>25620</v>
      </c>
      <c r="P6147" s="1026">
        <v>210</v>
      </c>
      <c r="Q6147" s="1027">
        <v>1</v>
      </c>
      <c r="R6147" s="1027" t="s">
        <v>958</v>
      </c>
      <c r="S6147" s="1040"/>
    </row>
    <row r="6148" spans="4:19" x14ac:dyDescent="0.25">
      <c r="D6148" s="1039">
        <v>148310</v>
      </c>
      <c r="E6148" s="1019">
        <v>45495</v>
      </c>
      <c r="F6148" s="1020">
        <v>0.33402777777777776</v>
      </c>
      <c r="G6148" s="1019">
        <v>45495</v>
      </c>
      <c r="H6148" s="1020">
        <v>0.51666666666666672</v>
      </c>
      <c r="I6148" s="1021" t="s">
        <v>1241</v>
      </c>
      <c r="J6148" s="1021" t="s">
        <v>993</v>
      </c>
      <c r="K6148" s="1022" t="s">
        <v>994</v>
      </c>
      <c r="L6148" s="1023" t="s">
        <v>968</v>
      </c>
      <c r="M6148" s="1023"/>
      <c r="N6148" s="1024">
        <v>53</v>
      </c>
      <c r="O6148" s="1025">
        <v>13939</v>
      </c>
      <c r="P6148" s="1026">
        <v>263</v>
      </c>
      <c r="Q6148" s="1027">
        <v>1</v>
      </c>
      <c r="R6148" s="1027" t="s">
        <v>958</v>
      </c>
      <c r="S6148" s="1040"/>
    </row>
    <row r="6149" spans="4:19" x14ac:dyDescent="0.25">
      <c r="D6149" s="1039">
        <v>148313</v>
      </c>
      <c r="E6149" s="1019">
        <v>45515</v>
      </c>
      <c r="F6149" s="1020">
        <v>0.39513888888888887</v>
      </c>
      <c r="G6149" s="1019">
        <v>45515</v>
      </c>
      <c r="H6149" s="1020">
        <v>0.67083333333333328</v>
      </c>
      <c r="I6149" s="1021" t="s">
        <v>1310</v>
      </c>
      <c r="J6149" s="1021" t="s">
        <v>1009</v>
      </c>
      <c r="K6149" s="1022" t="s">
        <v>451</v>
      </c>
      <c r="L6149" s="1023" t="s">
        <v>968</v>
      </c>
      <c r="M6149" s="1023"/>
      <c r="N6149" s="1024">
        <v>235</v>
      </c>
      <c r="O6149" s="1025">
        <v>93295</v>
      </c>
      <c r="P6149" s="1026">
        <v>397</v>
      </c>
      <c r="Q6149" s="1027">
        <v>1</v>
      </c>
      <c r="R6149" s="1027" t="s">
        <v>958</v>
      </c>
      <c r="S6149" s="1040"/>
    </row>
    <row r="6150" spans="4:19" x14ac:dyDescent="0.25">
      <c r="D6150" s="1039">
        <v>148315</v>
      </c>
      <c r="E6150" s="1019">
        <v>45503</v>
      </c>
      <c r="F6150" s="1020">
        <v>0.3576388888888889</v>
      </c>
      <c r="G6150" s="1019">
        <v>45503</v>
      </c>
      <c r="H6150" s="1020">
        <v>0.4513888888888889</v>
      </c>
      <c r="I6150" s="1021" t="s">
        <v>1195</v>
      </c>
      <c r="J6150" s="1021" t="s">
        <v>993</v>
      </c>
      <c r="K6150" s="1022" t="s">
        <v>994</v>
      </c>
      <c r="L6150" s="1023" t="s">
        <v>968</v>
      </c>
      <c r="M6150" s="1023"/>
      <c r="N6150" s="1024">
        <v>5</v>
      </c>
      <c r="O6150" s="1025">
        <v>675</v>
      </c>
      <c r="P6150" s="1026">
        <v>135</v>
      </c>
      <c r="Q6150" s="1027">
        <v>1</v>
      </c>
      <c r="R6150" s="1027" t="s">
        <v>958</v>
      </c>
      <c r="S6150" s="1040"/>
    </row>
    <row r="6151" spans="4:19" x14ac:dyDescent="0.25">
      <c r="D6151" s="1039">
        <v>148317</v>
      </c>
      <c r="E6151" s="1019">
        <v>45495</v>
      </c>
      <c r="F6151" s="1020">
        <v>0.33541666666666664</v>
      </c>
      <c r="G6151" s="1019">
        <v>45495</v>
      </c>
      <c r="H6151" s="1020">
        <v>0.57361111111111107</v>
      </c>
      <c r="I6151" s="1021" t="s">
        <v>1491</v>
      </c>
      <c r="J6151" s="1021" t="s">
        <v>1112</v>
      </c>
      <c r="K6151" s="1022" t="s">
        <v>451</v>
      </c>
      <c r="L6151" s="1023" t="s">
        <v>968</v>
      </c>
      <c r="M6151" s="1023"/>
      <c r="N6151" s="1024">
        <v>37</v>
      </c>
      <c r="O6151" s="1025">
        <v>12691</v>
      </c>
      <c r="P6151" s="1026">
        <v>343</v>
      </c>
      <c r="Q6151" s="1027">
        <v>1</v>
      </c>
      <c r="R6151" s="1027" t="s">
        <v>958</v>
      </c>
      <c r="S6151" s="1040"/>
    </row>
    <row r="6152" spans="4:19" x14ac:dyDescent="0.25">
      <c r="D6152" s="1039">
        <v>148317</v>
      </c>
      <c r="E6152" s="1019">
        <v>45495</v>
      </c>
      <c r="F6152" s="1020">
        <v>0.33541666666666664</v>
      </c>
      <c r="G6152" s="1019">
        <v>45495</v>
      </c>
      <c r="H6152" s="1020">
        <v>0.57361111111111107</v>
      </c>
      <c r="I6152" s="1021" t="s">
        <v>1451</v>
      </c>
      <c r="J6152" s="1021" t="s">
        <v>1112</v>
      </c>
      <c r="K6152" s="1022" t="s">
        <v>451</v>
      </c>
      <c r="L6152" s="1023" t="s">
        <v>968</v>
      </c>
      <c r="M6152" s="1023"/>
      <c r="N6152" s="1024">
        <v>31</v>
      </c>
      <c r="O6152" s="1025">
        <v>10633</v>
      </c>
      <c r="P6152" s="1026">
        <v>343</v>
      </c>
      <c r="Q6152" s="1027">
        <v>1</v>
      </c>
      <c r="R6152" s="1027" t="s">
        <v>958</v>
      </c>
      <c r="S6152" s="1040"/>
    </row>
    <row r="6153" spans="4:19" x14ac:dyDescent="0.25">
      <c r="D6153" s="1039">
        <v>148319</v>
      </c>
      <c r="E6153" s="1019">
        <v>45495</v>
      </c>
      <c r="F6153" s="1020">
        <v>0.33333333333333331</v>
      </c>
      <c r="G6153" s="1019">
        <v>45495</v>
      </c>
      <c r="H6153" s="1020">
        <v>0.33402777777777776</v>
      </c>
      <c r="I6153" s="1021" t="s">
        <v>1139</v>
      </c>
      <c r="J6153" s="1021" t="s">
        <v>993</v>
      </c>
      <c r="K6153" s="1022" t="s">
        <v>994</v>
      </c>
      <c r="L6153" s="1023" t="s">
        <v>968</v>
      </c>
      <c r="M6153" s="1023"/>
      <c r="N6153" s="1024">
        <v>1</v>
      </c>
      <c r="O6153" s="1025">
        <v>1</v>
      </c>
      <c r="P6153" s="1026">
        <v>1</v>
      </c>
      <c r="Q6153" s="1027">
        <v>1</v>
      </c>
      <c r="R6153" s="1027" t="s">
        <v>958</v>
      </c>
      <c r="S6153" s="1040"/>
    </row>
    <row r="6154" spans="4:19" x14ac:dyDescent="0.25">
      <c r="D6154" s="1039">
        <v>148320</v>
      </c>
      <c r="E6154" s="1019">
        <v>45498</v>
      </c>
      <c r="F6154" s="1020">
        <v>0.37986111111111109</v>
      </c>
      <c r="G6154" s="1019">
        <v>45498</v>
      </c>
      <c r="H6154" s="1020">
        <v>0.41180555555555554</v>
      </c>
      <c r="I6154" s="1021" t="s">
        <v>1168</v>
      </c>
      <c r="J6154" s="1021" t="s">
        <v>1000</v>
      </c>
      <c r="K6154" s="1022" t="s">
        <v>451</v>
      </c>
      <c r="L6154" s="1023" t="s">
        <v>968</v>
      </c>
      <c r="M6154" s="1023"/>
      <c r="N6154" s="1024">
        <v>128</v>
      </c>
      <c r="O6154" s="1025">
        <v>5888</v>
      </c>
      <c r="P6154" s="1026">
        <v>46</v>
      </c>
      <c r="Q6154" s="1027">
        <v>1</v>
      </c>
      <c r="R6154" s="1027" t="s">
        <v>958</v>
      </c>
      <c r="S6154" s="1040"/>
    </row>
    <row r="6155" spans="4:19" x14ac:dyDescent="0.25">
      <c r="D6155" s="1039">
        <v>148322</v>
      </c>
      <c r="E6155" s="1019">
        <v>45490</v>
      </c>
      <c r="F6155" s="1020">
        <v>0.33333333333333331</v>
      </c>
      <c r="G6155" s="1019">
        <v>45490</v>
      </c>
      <c r="H6155" s="1020">
        <v>0.625</v>
      </c>
      <c r="I6155" s="1021" t="s">
        <v>1450</v>
      </c>
      <c r="J6155" s="1021" t="s">
        <v>1112</v>
      </c>
      <c r="K6155" s="1022" t="s">
        <v>451</v>
      </c>
      <c r="L6155" s="1023" t="s">
        <v>968</v>
      </c>
      <c r="M6155" s="1023"/>
      <c r="N6155" s="1024">
        <v>1</v>
      </c>
      <c r="O6155" s="1025">
        <v>420</v>
      </c>
      <c r="P6155" s="1026">
        <v>420</v>
      </c>
      <c r="Q6155" s="1027">
        <v>1</v>
      </c>
      <c r="R6155" s="1027" t="s">
        <v>958</v>
      </c>
      <c r="S6155" s="1040"/>
    </row>
    <row r="6156" spans="4:19" x14ac:dyDescent="0.25">
      <c r="D6156" s="1039">
        <v>148322</v>
      </c>
      <c r="E6156" s="1019">
        <v>45490</v>
      </c>
      <c r="F6156" s="1020">
        <v>0.3527777777777778</v>
      </c>
      <c r="G6156" s="1019">
        <v>45490</v>
      </c>
      <c r="H6156" s="1020">
        <v>0.64375000000000004</v>
      </c>
      <c r="I6156" s="1021" t="s">
        <v>1450</v>
      </c>
      <c r="J6156" s="1021" t="s">
        <v>1112</v>
      </c>
      <c r="K6156" s="1022" t="s">
        <v>451</v>
      </c>
      <c r="L6156" s="1023" t="s">
        <v>968</v>
      </c>
      <c r="M6156" s="1023"/>
      <c r="N6156" s="1024">
        <v>66</v>
      </c>
      <c r="O6156" s="1025">
        <v>27654</v>
      </c>
      <c r="P6156" s="1026">
        <v>419</v>
      </c>
      <c r="Q6156" s="1027">
        <v>1</v>
      </c>
      <c r="R6156" s="1027" t="s">
        <v>958</v>
      </c>
      <c r="S6156" s="1040"/>
    </row>
    <row r="6157" spans="4:19" x14ac:dyDescent="0.25">
      <c r="D6157" s="1039">
        <v>148322</v>
      </c>
      <c r="E6157" s="1019">
        <v>45490</v>
      </c>
      <c r="F6157" s="1020">
        <v>0.3527777777777778</v>
      </c>
      <c r="G6157" s="1019">
        <v>45490</v>
      </c>
      <c r="H6157" s="1020">
        <v>0.64375000000000004</v>
      </c>
      <c r="I6157" s="1021" t="s">
        <v>1277</v>
      </c>
      <c r="J6157" s="1021" t="s">
        <v>1112</v>
      </c>
      <c r="K6157" s="1022" t="s">
        <v>451</v>
      </c>
      <c r="L6157" s="1023" t="s">
        <v>968</v>
      </c>
      <c r="M6157" s="1023"/>
      <c r="N6157" s="1024">
        <v>1</v>
      </c>
      <c r="O6157" s="1025">
        <v>419</v>
      </c>
      <c r="P6157" s="1026">
        <v>419</v>
      </c>
      <c r="Q6157" s="1027">
        <v>1</v>
      </c>
      <c r="R6157" s="1027" t="s">
        <v>958</v>
      </c>
      <c r="S6157" s="1040"/>
    </row>
    <row r="6158" spans="4:19" x14ac:dyDescent="0.25">
      <c r="D6158" s="1039">
        <v>148323</v>
      </c>
      <c r="E6158" s="1019">
        <v>45491</v>
      </c>
      <c r="F6158" s="1020">
        <v>2.8472222222222222E-2</v>
      </c>
      <c r="G6158" s="1019">
        <v>45491</v>
      </c>
      <c r="H6158" s="1020">
        <v>5.0694444444444445E-2</v>
      </c>
      <c r="I6158" s="1021" t="s">
        <v>1281</v>
      </c>
      <c r="J6158" s="1021" t="s">
        <v>1044</v>
      </c>
      <c r="K6158" s="1022" t="s">
        <v>451</v>
      </c>
      <c r="L6158" s="1023" t="s">
        <v>968</v>
      </c>
      <c r="M6158" s="1023"/>
      <c r="N6158" s="1024">
        <v>32</v>
      </c>
      <c r="O6158" s="1025">
        <v>1024</v>
      </c>
      <c r="P6158" s="1026">
        <v>32</v>
      </c>
      <c r="Q6158" s="1027">
        <v>1</v>
      </c>
      <c r="R6158" s="1027" t="s">
        <v>958</v>
      </c>
      <c r="S6158" s="1040"/>
    </row>
    <row r="6159" spans="4:19" x14ac:dyDescent="0.25">
      <c r="D6159" s="1039">
        <v>148324</v>
      </c>
      <c r="E6159" s="1019">
        <v>45491</v>
      </c>
      <c r="F6159" s="1020">
        <v>0.10694444444444444</v>
      </c>
      <c r="G6159" s="1019">
        <v>45491</v>
      </c>
      <c r="H6159" s="1020">
        <v>0.14722222222222223</v>
      </c>
      <c r="I6159" s="1021" t="s">
        <v>1106</v>
      </c>
      <c r="J6159" s="1021" t="s">
        <v>1107</v>
      </c>
      <c r="K6159" s="1022" t="s">
        <v>451</v>
      </c>
      <c r="L6159" s="1023" t="s">
        <v>968</v>
      </c>
      <c r="M6159" s="1023"/>
      <c r="N6159" s="1024">
        <v>15</v>
      </c>
      <c r="O6159" s="1025">
        <v>870</v>
      </c>
      <c r="P6159" s="1026">
        <v>58</v>
      </c>
      <c r="Q6159" s="1027">
        <v>1</v>
      </c>
      <c r="R6159" s="1027" t="s">
        <v>958</v>
      </c>
      <c r="S6159" s="1040"/>
    </row>
    <row r="6160" spans="4:19" x14ac:dyDescent="0.25">
      <c r="D6160" s="1039">
        <v>148330</v>
      </c>
      <c r="E6160" s="1019">
        <v>45491</v>
      </c>
      <c r="F6160" s="1020">
        <v>0.38611111111111113</v>
      </c>
      <c r="G6160" s="1019">
        <v>45491</v>
      </c>
      <c r="H6160" s="1020">
        <v>0.57777777777777772</v>
      </c>
      <c r="I6160" s="1021" t="s">
        <v>1276</v>
      </c>
      <c r="J6160" s="1021" t="s">
        <v>1249</v>
      </c>
      <c r="K6160" s="1022" t="s">
        <v>451</v>
      </c>
      <c r="L6160" s="1023" t="s">
        <v>968</v>
      </c>
      <c r="M6160" s="1023"/>
      <c r="N6160" s="1024">
        <v>85</v>
      </c>
      <c r="O6160" s="1025">
        <v>23460</v>
      </c>
      <c r="P6160" s="1026">
        <v>276</v>
      </c>
      <c r="Q6160" s="1027">
        <v>1</v>
      </c>
      <c r="R6160" s="1027" t="s">
        <v>958</v>
      </c>
      <c r="S6160" s="1040"/>
    </row>
    <row r="6161" spans="4:19" x14ac:dyDescent="0.25">
      <c r="D6161" s="1039">
        <v>148337</v>
      </c>
      <c r="E6161" s="1019">
        <v>45501</v>
      </c>
      <c r="F6161" s="1020">
        <v>0.27083333333333331</v>
      </c>
      <c r="G6161" s="1019">
        <v>45501</v>
      </c>
      <c r="H6161" s="1020">
        <v>0.61111111111111116</v>
      </c>
      <c r="I6161" s="1021" t="s">
        <v>1288</v>
      </c>
      <c r="J6161" s="1021" t="s">
        <v>1064</v>
      </c>
      <c r="K6161" s="1022" t="s">
        <v>994</v>
      </c>
      <c r="L6161" s="1023" t="s">
        <v>968</v>
      </c>
      <c r="M6161" s="1023"/>
      <c r="N6161" s="1024">
        <v>13</v>
      </c>
      <c r="O6161" s="1025">
        <v>6370</v>
      </c>
      <c r="P6161" s="1026">
        <v>490</v>
      </c>
      <c r="Q6161" s="1027">
        <v>1</v>
      </c>
      <c r="R6161" s="1027" t="s">
        <v>958</v>
      </c>
      <c r="S6161" s="1040"/>
    </row>
    <row r="6162" spans="4:19" x14ac:dyDescent="0.25">
      <c r="D6162" s="1039">
        <v>148351</v>
      </c>
      <c r="E6162" s="1019">
        <v>45496</v>
      </c>
      <c r="F6162" s="1020">
        <v>0.33888888888888891</v>
      </c>
      <c r="G6162" s="1019">
        <v>45496</v>
      </c>
      <c r="H6162" s="1020">
        <v>0.51249999999999996</v>
      </c>
      <c r="I6162" s="1021" t="s">
        <v>992</v>
      </c>
      <c r="J6162" s="1021" t="s">
        <v>993</v>
      </c>
      <c r="K6162" s="1022" t="s">
        <v>994</v>
      </c>
      <c r="L6162" s="1023" t="s">
        <v>968</v>
      </c>
      <c r="M6162" s="1023"/>
      <c r="N6162" s="1024">
        <v>58</v>
      </c>
      <c r="O6162" s="1025">
        <v>14500</v>
      </c>
      <c r="P6162" s="1026">
        <v>250</v>
      </c>
      <c r="Q6162" s="1027">
        <v>1</v>
      </c>
      <c r="R6162" s="1027" t="s">
        <v>958</v>
      </c>
      <c r="S6162" s="1040"/>
    </row>
    <row r="6163" spans="4:19" x14ac:dyDescent="0.25">
      <c r="D6163" s="1039">
        <v>148353</v>
      </c>
      <c r="E6163" s="1019">
        <v>45498</v>
      </c>
      <c r="F6163" s="1020">
        <v>0.33333333333333331</v>
      </c>
      <c r="G6163" s="1019">
        <v>45498</v>
      </c>
      <c r="H6163" s="1020">
        <v>0.66666666666666663</v>
      </c>
      <c r="I6163" s="1021" t="s">
        <v>1195</v>
      </c>
      <c r="J6163" s="1021" t="s">
        <v>993</v>
      </c>
      <c r="K6163" s="1022" t="s">
        <v>994</v>
      </c>
      <c r="L6163" s="1023" t="s">
        <v>968</v>
      </c>
      <c r="M6163" s="1023"/>
      <c r="N6163" s="1024">
        <v>1</v>
      </c>
      <c r="O6163" s="1025">
        <v>480</v>
      </c>
      <c r="P6163" s="1026">
        <v>480</v>
      </c>
      <c r="Q6163" s="1027">
        <v>1</v>
      </c>
      <c r="R6163" s="1027" t="s">
        <v>958</v>
      </c>
      <c r="S6163" s="1040"/>
    </row>
    <row r="6164" spans="4:19" x14ac:dyDescent="0.25">
      <c r="D6164" s="1039">
        <v>148353</v>
      </c>
      <c r="E6164" s="1019">
        <v>45498</v>
      </c>
      <c r="F6164" s="1020">
        <v>0.33611111111111114</v>
      </c>
      <c r="G6164" s="1019">
        <v>45498</v>
      </c>
      <c r="H6164" s="1020">
        <v>0.65069444444444446</v>
      </c>
      <c r="I6164" s="1021" t="s">
        <v>1195</v>
      </c>
      <c r="J6164" s="1021" t="s">
        <v>993</v>
      </c>
      <c r="K6164" s="1022" t="s">
        <v>994</v>
      </c>
      <c r="L6164" s="1023" t="s">
        <v>968</v>
      </c>
      <c r="M6164" s="1023"/>
      <c r="N6164" s="1024">
        <v>52</v>
      </c>
      <c r="O6164" s="1025">
        <v>23556</v>
      </c>
      <c r="P6164" s="1026">
        <v>453</v>
      </c>
      <c r="Q6164" s="1027">
        <v>1</v>
      </c>
      <c r="R6164" s="1027" t="s">
        <v>958</v>
      </c>
      <c r="S6164" s="1040"/>
    </row>
    <row r="6165" spans="4:19" x14ac:dyDescent="0.25">
      <c r="D6165" s="1039">
        <v>148354</v>
      </c>
      <c r="E6165" s="1019">
        <v>45501</v>
      </c>
      <c r="F6165" s="1020">
        <v>0.33611111111111114</v>
      </c>
      <c r="G6165" s="1019">
        <v>45501</v>
      </c>
      <c r="H6165" s="1020">
        <v>0.43333333333333335</v>
      </c>
      <c r="I6165" s="1021" t="s">
        <v>1337</v>
      </c>
      <c r="J6165" s="1021" t="s">
        <v>993</v>
      </c>
      <c r="K6165" s="1022" t="s">
        <v>451</v>
      </c>
      <c r="L6165" s="1023" t="s">
        <v>968</v>
      </c>
      <c r="M6165" s="1023"/>
      <c r="N6165" s="1024">
        <v>36</v>
      </c>
      <c r="O6165" s="1025">
        <v>5040</v>
      </c>
      <c r="P6165" s="1026">
        <v>140</v>
      </c>
      <c r="Q6165" s="1027">
        <v>1</v>
      </c>
      <c r="R6165" s="1027" t="s">
        <v>958</v>
      </c>
      <c r="S6165" s="1040"/>
    </row>
    <row r="6166" spans="4:19" x14ac:dyDescent="0.25">
      <c r="D6166" s="1039">
        <v>148355</v>
      </c>
      <c r="E6166" s="1019">
        <v>45503</v>
      </c>
      <c r="F6166" s="1020">
        <v>0.32013888888888886</v>
      </c>
      <c r="G6166" s="1019">
        <v>45503</v>
      </c>
      <c r="H6166" s="1020">
        <v>0.58333333333333337</v>
      </c>
      <c r="I6166" s="1021" t="s">
        <v>1105</v>
      </c>
      <c r="J6166" s="1021" t="s">
        <v>1090</v>
      </c>
      <c r="K6166" s="1022" t="s">
        <v>451</v>
      </c>
      <c r="L6166" s="1023" t="s">
        <v>968</v>
      </c>
      <c r="M6166" s="1023"/>
      <c r="N6166" s="1024">
        <v>145</v>
      </c>
      <c r="O6166" s="1025">
        <v>54955</v>
      </c>
      <c r="P6166" s="1026">
        <v>379</v>
      </c>
      <c r="Q6166" s="1027">
        <v>1</v>
      </c>
      <c r="R6166" s="1027" t="s">
        <v>958</v>
      </c>
      <c r="S6166" s="1040"/>
    </row>
    <row r="6167" spans="4:19" x14ac:dyDescent="0.25">
      <c r="D6167" s="1039">
        <v>148364</v>
      </c>
      <c r="E6167" s="1019">
        <v>45504</v>
      </c>
      <c r="F6167" s="1020">
        <v>0.44166666666666665</v>
      </c>
      <c r="G6167" s="1019">
        <v>45504</v>
      </c>
      <c r="H6167" s="1020">
        <v>0.61458333333333337</v>
      </c>
      <c r="I6167" s="1021" t="s">
        <v>1026</v>
      </c>
      <c r="J6167" s="1021" t="s">
        <v>1027</v>
      </c>
      <c r="K6167" s="1022" t="s">
        <v>994</v>
      </c>
      <c r="L6167" s="1023" t="s">
        <v>968</v>
      </c>
      <c r="M6167" s="1023"/>
      <c r="N6167" s="1024">
        <v>43</v>
      </c>
      <c r="O6167" s="1025">
        <v>10707</v>
      </c>
      <c r="P6167" s="1026">
        <v>249</v>
      </c>
      <c r="Q6167" s="1027">
        <v>1</v>
      </c>
      <c r="R6167" s="1027" t="s">
        <v>958</v>
      </c>
      <c r="S6167" s="1040"/>
    </row>
    <row r="6168" spans="4:19" x14ac:dyDescent="0.25">
      <c r="D6168" s="1039">
        <v>148365</v>
      </c>
      <c r="E6168" s="1019">
        <v>45492</v>
      </c>
      <c r="F6168" s="1020">
        <v>0.55208333333333337</v>
      </c>
      <c r="G6168" s="1019">
        <v>45492</v>
      </c>
      <c r="H6168" s="1020">
        <v>0.65833333333333333</v>
      </c>
      <c r="I6168" s="1021" t="s">
        <v>1460</v>
      </c>
      <c r="J6168" s="1021" t="s">
        <v>1071</v>
      </c>
      <c r="K6168" s="1022" t="s">
        <v>451</v>
      </c>
      <c r="L6168" s="1023" t="s">
        <v>968</v>
      </c>
      <c r="M6168" s="1023"/>
      <c r="N6168" s="1024">
        <v>114</v>
      </c>
      <c r="O6168" s="1025">
        <v>17442</v>
      </c>
      <c r="P6168" s="1026">
        <v>153</v>
      </c>
      <c r="Q6168" s="1027">
        <v>1</v>
      </c>
      <c r="R6168" s="1027" t="s">
        <v>958</v>
      </c>
      <c r="S6168" s="1040"/>
    </row>
    <row r="6169" spans="4:19" x14ac:dyDescent="0.25">
      <c r="D6169" s="1039">
        <v>148366</v>
      </c>
      <c r="E6169" s="1019">
        <v>45492</v>
      </c>
      <c r="F6169" s="1020">
        <v>0.33333333333333331</v>
      </c>
      <c r="G6169" s="1019">
        <v>45492</v>
      </c>
      <c r="H6169" s="1020">
        <v>0.58333333333333337</v>
      </c>
      <c r="I6169" s="1021" t="s">
        <v>1137</v>
      </c>
      <c r="J6169" s="1021" t="s">
        <v>1046</v>
      </c>
      <c r="K6169" s="1022" t="s">
        <v>451</v>
      </c>
      <c r="L6169" s="1023" t="s">
        <v>968</v>
      </c>
      <c r="M6169" s="1023"/>
      <c r="N6169" s="1024">
        <v>1</v>
      </c>
      <c r="O6169" s="1025">
        <v>360</v>
      </c>
      <c r="P6169" s="1026">
        <v>360</v>
      </c>
      <c r="Q6169" s="1027">
        <v>1</v>
      </c>
      <c r="R6169" s="1027" t="s">
        <v>958</v>
      </c>
      <c r="S6169" s="1040"/>
    </row>
    <row r="6170" spans="4:19" x14ac:dyDescent="0.25">
      <c r="D6170" s="1039">
        <v>148366</v>
      </c>
      <c r="E6170" s="1019">
        <v>45492</v>
      </c>
      <c r="F6170" s="1020">
        <v>0.35208333333333336</v>
      </c>
      <c r="G6170" s="1019">
        <v>45492</v>
      </c>
      <c r="H6170" s="1020">
        <v>0.48472222222222222</v>
      </c>
      <c r="I6170" s="1021" t="s">
        <v>1137</v>
      </c>
      <c r="J6170" s="1021" t="s">
        <v>1046</v>
      </c>
      <c r="K6170" s="1022" t="s">
        <v>451</v>
      </c>
      <c r="L6170" s="1023" t="s">
        <v>968</v>
      </c>
      <c r="M6170" s="1023"/>
      <c r="N6170" s="1024">
        <v>117</v>
      </c>
      <c r="O6170" s="1025">
        <v>22347</v>
      </c>
      <c r="P6170" s="1026">
        <v>191</v>
      </c>
      <c r="Q6170" s="1027">
        <v>1</v>
      </c>
      <c r="R6170" s="1027" t="s">
        <v>958</v>
      </c>
      <c r="S6170" s="1040"/>
    </row>
    <row r="6171" spans="4:19" x14ac:dyDescent="0.25">
      <c r="D6171" s="1039">
        <v>148371</v>
      </c>
      <c r="E6171" s="1019">
        <v>45494</v>
      </c>
      <c r="F6171" s="1020">
        <v>0.31291666666666668</v>
      </c>
      <c r="G6171" s="1019">
        <v>45494</v>
      </c>
      <c r="H6171" s="1020">
        <v>0.64624999999999999</v>
      </c>
      <c r="I6171" s="1021" t="s">
        <v>1204</v>
      </c>
      <c r="J6171" s="1021" t="s">
        <v>1007</v>
      </c>
      <c r="K6171" s="1022" t="s">
        <v>451</v>
      </c>
      <c r="L6171" s="1023" t="s">
        <v>968</v>
      </c>
      <c r="M6171" s="1023"/>
      <c r="N6171" s="1024">
        <v>1</v>
      </c>
      <c r="O6171" s="1025">
        <v>480</v>
      </c>
      <c r="P6171" s="1026">
        <v>480</v>
      </c>
      <c r="Q6171" s="1027">
        <v>1</v>
      </c>
      <c r="R6171" s="1027" t="s">
        <v>958</v>
      </c>
      <c r="S6171" s="1040"/>
    </row>
    <row r="6172" spans="4:19" x14ac:dyDescent="0.25">
      <c r="D6172" s="1039">
        <v>148371</v>
      </c>
      <c r="E6172" s="1019">
        <v>45494</v>
      </c>
      <c r="F6172" s="1020">
        <v>0.43333333333333335</v>
      </c>
      <c r="G6172" s="1019">
        <v>45494</v>
      </c>
      <c r="H6172" s="1020">
        <v>0.67500000000000004</v>
      </c>
      <c r="I6172" s="1021" t="s">
        <v>1204</v>
      </c>
      <c r="J6172" s="1021" t="s">
        <v>1007</v>
      </c>
      <c r="K6172" s="1022" t="s">
        <v>451</v>
      </c>
      <c r="L6172" s="1023" t="s">
        <v>968</v>
      </c>
      <c r="M6172" s="1023"/>
      <c r="N6172" s="1024">
        <v>156</v>
      </c>
      <c r="O6172" s="1025">
        <v>54288</v>
      </c>
      <c r="P6172" s="1026">
        <v>348</v>
      </c>
      <c r="Q6172" s="1027">
        <v>1</v>
      </c>
      <c r="R6172" s="1027" t="s">
        <v>958</v>
      </c>
      <c r="S6172" s="1040"/>
    </row>
    <row r="6173" spans="4:19" x14ac:dyDescent="0.25">
      <c r="D6173" s="1039">
        <v>148376</v>
      </c>
      <c r="E6173" s="1019">
        <v>45495</v>
      </c>
      <c r="F6173" s="1020">
        <v>0.35416666666666669</v>
      </c>
      <c r="G6173" s="1019">
        <v>45495</v>
      </c>
      <c r="H6173" s="1020">
        <v>0.35486111111111113</v>
      </c>
      <c r="I6173" s="1021" t="s">
        <v>1082</v>
      </c>
      <c r="J6173" s="1021" t="s">
        <v>1071</v>
      </c>
      <c r="K6173" s="1022" t="s">
        <v>451</v>
      </c>
      <c r="L6173" s="1023" t="s">
        <v>968</v>
      </c>
      <c r="M6173" s="1023"/>
      <c r="N6173" s="1024">
        <v>37</v>
      </c>
      <c r="O6173" s="1025">
        <v>37</v>
      </c>
      <c r="P6173" s="1026">
        <v>1</v>
      </c>
      <c r="Q6173" s="1027">
        <v>1</v>
      </c>
      <c r="R6173" s="1027" t="s">
        <v>958</v>
      </c>
      <c r="S6173" s="1040"/>
    </row>
    <row r="6174" spans="4:19" x14ac:dyDescent="0.25">
      <c r="D6174" s="1039">
        <v>148381</v>
      </c>
      <c r="E6174" s="1019">
        <v>45493</v>
      </c>
      <c r="F6174" s="1020">
        <v>0.3125</v>
      </c>
      <c r="G6174" s="1019">
        <v>45493</v>
      </c>
      <c r="H6174" s="1020">
        <v>0.31319444444444444</v>
      </c>
      <c r="I6174" s="1021" t="s">
        <v>1035</v>
      </c>
      <c r="J6174" s="1021" t="s">
        <v>1036</v>
      </c>
      <c r="K6174" s="1022" t="s">
        <v>451</v>
      </c>
      <c r="L6174" s="1023" t="s">
        <v>968</v>
      </c>
      <c r="M6174" s="1023"/>
      <c r="N6174" s="1024">
        <v>204</v>
      </c>
      <c r="O6174" s="1025">
        <v>204</v>
      </c>
      <c r="P6174" s="1026">
        <v>1</v>
      </c>
      <c r="Q6174" s="1027">
        <v>1</v>
      </c>
      <c r="R6174" s="1027" t="s">
        <v>958</v>
      </c>
      <c r="S6174" s="1040"/>
    </row>
    <row r="6175" spans="4:19" x14ac:dyDescent="0.25">
      <c r="D6175" s="1039">
        <v>148385</v>
      </c>
      <c r="E6175" s="1019">
        <v>45498</v>
      </c>
      <c r="F6175" s="1020">
        <v>0.34027777777777779</v>
      </c>
      <c r="G6175" s="1019">
        <v>45498</v>
      </c>
      <c r="H6175" s="1020">
        <v>0.55486111111111114</v>
      </c>
      <c r="I6175" s="1021" t="s">
        <v>1125</v>
      </c>
      <c r="J6175" s="1021" t="s">
        <v>1051</v>
      </c>
      <c r="K6175" s="1022" t="s">
        <v>451</v>
      </c>
      <c r="L6175" s="1023" t="s">
        <v>968</v>
      </c>
      <c r="M6175" s="1023"/>
      <c r="N6175" s="1024">
        <v>39</v>
      </c>
      <c r="O6175" s="1025">
        <v>12051</v>
      </c>
      <c r="P6175" s="1026">
        <v>309</v>
      </c>
      <c r="Q6175" s="1027">
        <v>1</v>
      </c>
      <c r="R6175" s="1027" t="s">
        <v>958</v>
      </c>
      <c r="S6175" s="1040"/>
    </row>
    <row r="6176" spans="4:19" x14ac:dyDescent="0.25">
      <c r="D6176" s="1039">
        <v>148387</v>
      </c>
      <c r="E6176" s="1019">
        <v>45515</v>
      </c>
      <c r="F6176" s="1020">
        <v>0.38263888888888886</v>
      </c>
      <c r="G6176" s="1019">
        <v>45515</v>
      </c>
      <c r="H6176" s="1020">
        <v>0.54166666666666663</v>
      </c>
      <c r="I6176" s="1021" t="s">
        <v>1125</v>
      </c>
      <c r="J6176" s="1021" t="s">
        <v>1051</v>
      </c>
      <c r="K6176" s="1022" t="s">
        <v>451</v>
      </c>
      <c r="L6176" s="1023" t="s">
        <v>968</v>
      </c>
      <c r="M6176" s="1023"/>
      <c r="N6176" s="1024">
        <v>67</v>
      </c>
      <c r="O6176" s="1025">
        <v>15343</v>
      </c>
      <c r="P6176" s="1026">
        <v>229</v>
      </c>
      <c r="Q6176" s="1027">
        <v>1</v>
      </c>
      <c r="R6176" s="1027" t="s">
        <v>958</v>
      </c>
      <c r="S6176" s="1040"/>
    </row>
    <row r="6177" spans="4:19" x14ac:dyDescent="0.25">
      <c r="D6177" s="1039">
        <v>148391</v>
      </c>
      <c r="E6177" s="1019">
        <v>45503</v>
      </c>
      <c r="F6177" s="1020">
        <v>0.3336689814814815</v>
      </c>
      <c r="G6177" s="1019">
        <v>45503</v>
      </c>
      <c r="H6177" s="1020">
        <v>0.50033564814814813</v>
      </c>
      <c r="I6177" s="1021" t="s">
        <v>1110</v>
      </c>
      <c r="J6177" s="1021" t="s">
        <v>1027</v>
      </c>
      <c r="K6177" s="1022" t="s">
        <v>451</v>
      </c>
      <c r="L6177" s="1023" t="s">
        <v>968</v>
      </c>
      <c r="M6177" s="1023"/>
      <c r="N6177" s="1024">
        <v>1</v>
      </c>
      <c r="O6177" s="1025">
        <v>240</v>
      </c>
      <c r="P6177" s="1026">
        <v>240</v>
      </c>
      <c r="Q6177" s="1027">
        <v>1</v>
      </c>
      <c r="R6177" s="1027" t="s">
        <v>958</v>
      </c>
      <c r="S6177" s="1040"/>
    </row>
    <row r="6178" spans="4:19" x14ac:dyDescent="0.25">
      <c r="D6178" s="1039">
        <v>148391</v>
      </c>
      <c r="E6178" s="1019">
        <v>45503</v>
      </c>
      <c r="F6178" s="1020">
        <v>0.37916666666666665</v>
      </c>
      <c r="G6178" s="1019">
        <v>45503</v>
      </c>
      <c r="H6178" s="1020">
        <v>0.44444444444444442</v>
      </c>
      <c r="I6178" s="1021" t="s">
        <v>1110</v>
      </c>
      <c r="J6178" s="1021" t="s">
        <v>1027</v>
      </c>
      <c r="K6178" s="1022" t="s">
        <v>451</v>
      </c>
      <c r="L6178" s="1023" t="s">
        <v>968</v>
      </c>
      <c r="M6178" s="1023"/>
      <c r="N6178" s="1024">
        <v>41</v>
      </c>
      <c r="O6178" s="1025">
        <v>3854</v>
      </c>
      <c r="P6178" s="1026">
        <v>94</v>
      </c>
      <c r="Q6178" s="1027">
        <v>1</v>
      </c>
      <c r="R6178" s="1027" t="s">
        <v>958</v>
      </c>
      <c r="S6178" s="1040"/>
    </row>
    <row r="6179" spans="4:19" x14ac:dyDescent="0.25">
      <c r="D6179" s="1039">
        <v>148392</v>
      </c>
      <c r="E6179" s="1019">
        <v>45497</v>
      </c>
      <c r="F6179" s="1020">
        <v>0.36041666666666666</v>
      </c>
      <c r="G6179" s="1019">
        <v>45497</v>
      </c>
      <c r="H6179" s="1020">
        <v>0.4909722222222222</v>
      </c>
      <c r="I6179" s="1021" t="s">
        <v>1030</v>
      </c>
      <c r="J6179" s="1021" t="s">
        <v>1031</v>
      </c>
      <c r="K6179" s="1022" t="s">
        <v>451</v>
      </c>
      <c r="L6179" s="1023" t="s">
        <v>968</v>
      </c>
      <c r="M6179" s="1023"/>
      <c r="N6179" s="1024">
        <v>25</v>
      </c>
      <c r="O6179" s="1025">
        <v>4700</v>
      </c>
      <c r="P6179" s="1026">
        <v>188</v>
      </c>
      <c r="Q6179" s="1027">
        <v>1</v>
      </c>
      <c r="R6179" s="1027" t="s">
        <v>958</v>
      </c>
      <c r="S6179" s="1040"/>
    </row>
    <row r="6180" spans="4:19" x14ac:dyDescent="0.25">
      <c r="D6180" s="1039">
        <v>148393</v>
      </c>
      <c r="E6180" s="1019">
        <v>45503</v>
      </c>
      <c r="F6180" s="1020">
        <v>0.46805555555555556</v>
      </c>
      <c r="G6180" s="1019">
        <v>45503</v>
      </c>
      <c r="H6180" s="1020">
        <v>0.49861111111111112</v>
      </c>
      <c r="I6180" s="1021" t="s">
        <v>1110</v>
      </c>
      <c r="J6180" s="1021" t="s">
        <v>1027</v>
      </c>
      <c r="K6180" s="1022" t="s">
        <v>451</v>
      </c>
      <c r="L6180" s="1023" t="s">
        <v>968</v>
      </c>
      <c r="M6180" s="1023"/>
      <c r="N6180" s="1024">
        <v>23</v>
      </c>
      <c r="O6180" s="1025">
        <v>1012</v>
      </c>
      <c r="P6180" s="1026">
        <v>44</v>
      </c>
      <c r="Q6180" s="1027">
        <v>1</v>
      </c>
      <c r="R6180" s="1027" t="s">
        <v>958</v>
      </c>
      <c r="S6180" s="1040"/>
    </row>
    <row r="6181" spans="4:19" x14ac:dyDescent="0.25">
      <c r="D6181" s="1039">
        <v>148395</v>
      </c>
      <c r="E6181" s="1019">
        <v>45496</v>
      </c>
      <c r="F6181" s="1020">
        <v>0.39583333333333331</v>
      </c>
      <c r="G6181" s="1019">
        <v>45496</v>
      </c>
      <c r="H6181" s="1020">
        <v>0.6118055555555556</v>
      </c>
      <c r="I6181" s="1021" t="s">
        <v>1260</v>
      </c>
      <c r="J6181" s="1021" t="s">
        <v>1053</v>
      </c>
      <c r="K6181" s="1022" t="s">
        <v>451</v>
      </c>
      <c r="L6181" s="1023" t="s">
        <v>968</v>
      </c>
      <c r="M6181" s="1023"/>
      <c r="N6181" s="1024">
        <v>126</v>
      </c>
      <c r="O6181" s="1025">
        <v>39186</v>
      </c>
      <c r="P6181" s="1026">
        <v>311</v>
      </c>
      <c r="Q6181" s="1027">
        <v>1</v>
      </c>
      <c r="R6181" s="1027" t="s">
        <v>958</v>
      </c>
      <c r="S6181" s="1040"/>
    </row>
    <row r="6182" spans="4:19" x14ac:dyDescent="0.25">
      <c r="D6182" s="1039">
        <v>148396</v>
      </c>
      <c r="E6182" s="1019">
        <v>45505</v>
      </c>
      <c r="F6182" s="1020">
        <v>0.56111111111111112</v>
      </c>
      <c r="G6182" s="1019">
        <v>45505</v>
      </c>
      <c r="H6182" s="1020">
        <v>0.58958333333333335</v>
      </c>
      <c r="I6182" s="1021" t="s">
        <v>1258</v>
      </c>
      <c r="J6182" s="1021" t="s">
        <v>1193</v>
      </c>
      <c r="K6182" s="1022" t="s">
        <v>451</v>
      </c>
      <c r="L6182" s="1023" t="s">
        <v>968</v>
      </c>
      <c r="M6182" s="1023"/>
      <c r="N6182" s="1024">
        <v>3</v>
      </c>
      <c r="O6182" s="1025">
        <v>123</v>
      </c>
      <c r="P6182" s="1026">
        <v>41</v>
      </c>
      <c r="Q6182" s="1027">
        <v>1</v>
      </c>
      <c r="R6182" s="1027" t="s">
        <v>958</v>
      </c>
      <c r="S6182" s="1040"/>
    </row>
    <row r="6183" spans="4:19" x14ac:dyDescent="0.25">
      <c r="D6183" s="1039">
        <v>148397</v>
      </c>
      <c r="E6183" s="1019">
        <v>45506</v>
      </c>
      <c r="F6183" s="1020">
        <v>0.33333333333333331</v>
      </c>
      <c r="G6183" s="1019">
        <v>45506</v>
      </c>
      <c r="H6183" s="1020">
        <v>0.49027777777777776</v>
      </c>
      <c r="I6183" s="1021" t="s">
        <v>1123</v>
      </c>
      <c r="J6183" s="1021" t="s">
        <v>1015</v>
      </c>
      <c r="K6183" s="1022" t="s">
        <v>994</v>
      </c>
      <c r="L6183" s="1023" t="s">
        <v>968</v>
      </c>
      <c r="M6183" s="1023"/>
      <c r="N6183" s="1024">
        <v>93</v>
      </c>
      <c r="O6183" s="1025">
        <v>21018</v>
      </c>
      <c r="P6183" s="1026">
        <v>226</v>
      </c>
      <c r="Q6183" s="1027">
        <v>1</v>
      </c>
      <c r="R6183" s="1027" t="s">
        <v>958</v>
      </c>
      <c r="S6183" s="1040"/>
    </row>
    <row r="6184" spans="4:19" x14ac:dyDescent="0.25">
      <c r="D6184" s="1039">
        <v>148400</v>
      </c>
      <c r="E6184" s="1019">
        <v>45508</v>
      </c>
      <c r="F6184" s="1020">
        <v>0.375</v>
      </c>
      <c r="G6184" s="1019">
        <v>45508</v>
      </c>
      <c r="H6184" s="1020">
        <v>0.51527777777777772</v>
      </c>
      <c r="I6184" s="1021" t="s">
        <v>1305</v>
      </c>
      <c r="J6184" s="1021" t="s">
        <v>1211</v>
      </c>
      <c r="K6184" s="1022" t="s">
        <v>451</v>
      </c>
      <c r="L6184" s="1023" t="s">
        <v>968</v>
      </c>
      <c r="M6184" s="1023"/>
      <c r="N6184" s="1024">
        <v>14</v>
      </c>
      <c r="O6184" s="1025">
        <v>2828</v>
      </c>
      <c r="P6184" s="1026">
        <v>202</v>
      </c>
      <c r="Q6184" s="1027">
        <v>1</v>
      </c>
      <c r="R6184" s="1027" t="s">
        <v>958</v>
      </c>
      <c r="S6184" s="1040"/>
    </row>
    <row r="6185" spans="4:19" x14ac:dyDescent="0.25">
      <c r="D6185" s="1039">
        <v>148401</v>
      </c>
      <c r="E6185" s="1019">
        <v>45512</v>
      </c>
      <c r="F6185" s="1020">
        <v>0.34791666666666665</v>
      </c>
      <c r="G6185" s="1019">
        <v>45512</v>
      </c>
      <c r="H6185" s="1020">
        <v>0.37569444444444444</v>
      </c>
      <c r="I6185" s="1021" t="s">
        <v>1299</v>
      </c>
      <c r="J6185" s="1021" t="s">
        <v>1053</v>
      </c>
      <c r="K6185" s="1022" t="s">
        <v>451</v>
      </c>
      <c r="L6185" s="1023" t="s">
        <v>968</v>
      </c>
      <c r="M6185" s="1023"/>
      <c r="N6185" s="1024">
        <v>82</v>
      </c>
      <c r="O6185" s="1025">
        <v>3280</v>
      </c>
      <c r="P6185" s="1026">
        <v>40</v>
      </c>
      <c r="Q6185" s="1027">
        <v>1</v>
      </c>
      <c r="R6185" s="1027" t="s">
        <v>958</v>
      </c>
      <c r="S6185" s="1040"/>
    </row>
    <row r="6186" spans="4:19" x14ac:dyDescent="0.25">
      <c r="D6186" s="1039">
        <v>148402</v>
      </c>
      <c r="E6186" s="1019">
        <v>45503</v>
      </c>
      <c r="F6186" s="1020">
        <v>0.35625000000000001</v>
      </c>
      <c r="G6186" s="1019">
        <v>45503</v>
      </c>
      <c r="H6186" s="1020">
        <v>0.47569444444444442</v>
      </c>
      <c r="I6186" s="1021" t="s">
        <v>1147</v>
      </c>
      <c r="J6186" s="1021" t="s">
        <v>1058</v>
      </c>
      <c r="K6186" s="1022" t="s">
        <v>451</v>
      </c>
      <c r="L6186" s="1023" t="s">
        <v>968</v>
      </c>
      <c r="M6186" s="1023"/>
      <c r="N6186" s="1024">
        <v>47</v>
      </c>
      <c r="O6186" s="1025">
        <v>8084</v>
      </c>
      <c r="P6186" s="1026">
        <v>172</v>
      </c>
      <c r="Q6186" s="1027">
        <v>1</v>
      </c>
      <c r="R6186" s="1027" t="s">
        <v>958</v>
      </c>
      <c r="S6186" s="1040"/>
    </row>
    <row r="6187" spans="4:19" x14ac:dyDescent="0.25">
      <c r="D6187" s="1039">
        <v>148403</v>
      </c>
      <c r="E6187" s="1019">
        <v>45503</v>
      </c>
      <c r="F6187" s="1020">
        <v>0.33680555555555558</v>
      </c>
      <c r="G6187" s="1019">
        <v>45503</v>
      </c>
      <c r="H6187" s="1020">
        <v>0.53472222222222221</v>
      </c>
      <c r="I6187" s="1021" t="s">
        <v>1121</v>
      </c>
      <c r="J6187" s="1021" t="s">
        <v>1036</v>
      </c>
      <c r="K6187" s="1022" t="s">
        <v>451</v>
      </c>
      <c r="L6187" s="1023" t="s">
        <v>968</v>
      </c>
      <c r="M6187" s="1023"/>
      <c r="N6187" s="1024">
        <v>76</v>
      </c>
      <c r="O6187" s="1025">
        <v>21660</v>
      </c>
      <c r="P6187" s="1026">
        <v>285</v>
      </c>
      <c r="Q6187" s="1027">
        <v>1</v>
      </c>
      <c r="R6187" s="1027" t="s">
        <v>958</v>
      </c>
      <c r="S6187" s="1040"/>
    </row>
    <row r="6188" spans="4:19" x14ac:dyDescent="0.25">
      <c r="D6188" s="1039">
        <v>148403</v>
      </c>
      <c r="E6188" s="1019">
        <v>45503</v>
      </c>
      <c r="F6188" s="1020">
        <v>0.33680555555555558</v>
      </c>
      <c r="G6188" s="1019">
        <v>45503</v>
      </c>
      <c r="H6188" s="1020">
        <v>0.53472222222222221</v>
      </c>
      <c r="I6188" s="1021" t="s">
        <v>1167</v>
      </c>
      <c r="J6188" s="1021" t="s">
        <v>1011</v>
      </c>
      <c r="K6188" s="1022" t="s">
        <v>451</v>
      </c>
      <c r="L6188" s="1023" t="s">
        <v>968</v>
      </c>
      <c r="M6188" s="1023"/>
      <c r="N6188" s="1024">
        <v>65</v>
      </c>
      <c r="O6188" s="1025">
        <v>18525</v>
      </c>
      <c r="P6188" s="1026">
        <v>285</v>
      </c>
      <c r="Q6188" s="1027">
        <v>1</v>
      </c>
      <c r="R6188" s="1027" t="s">
        <v>958</v>
      </c>
      <c r="S6188" s="1040"/>
    </row>
    <row r="6189" spans="4:19" x14ac:dyDescent="0.25">
      <c r="D6189" s="1039">
        <v>148404</v>
      </c>
      <c r="E6189" s="1019">
        <v>45503</v>
      </c>
      <c r="F6189" s="1020">
        <v>0.34722222222222221</v>
      </c>
      <c r="G6189" s="1019">
        <v>45503</v>
      </c>
      <c r="H6189" s="1020">
        <v>0.41458333333333336</v>
      </c>
      <c r="I6189" s="1021" t="s">
        <v>1183</v>
      </c>
      <c r="J6189" s="1021" t="s">
        <v>1011</v>
      </c>
      <c r="K6189" s="1022" t="s">
        <v>451</v>
      </c>
      <c r="L6189" s="1023" t="s">
        <v>968</v>
      </c>
      <c r="M6189" s="1023"/>
      <c r="N6189" s="1024">
        <v>11</v>
      </c>
      <c r="O6189" s="1025">
        <v>1067</v>
      </c>
      <c r="P6189" s="1026">
        <v>97</v>
      </c>
      <c r="Q6189" s="1027">
        <v>1</v>
      </c>
      <c r="R6189" s="1027" t="s">
        <v>958</v>
      </c>
      <c r="S6189" s="1040"/>
    </row>
    <row r="6190" spans="4:19" x14ac:dyDescent="0.25">
      <c r="D6190" s="1039">
        <v>148405</v>
      </c>
      <c r="E6190" s="1019">
        <v>45503</v>
      </c>
      <c r="F6190" s="1020">
        <v>0.48472222222222222</v>
      </c>
      <c r="G6190" s="1019">
        <v>45503</v>
      </c>
      <c r="H6190" s="1020">
        <v>0.56666666666666665</v>
      </c>
      <c r="I6190" s="1021" t="s">
        <v>1183</v>
      </c>
      <c r="J6190" s="1021" t="s">
        <v>1011</v>
      </c>
      <c r="K6190" s="1022" t="s">
        <v>451</v>
      </c>
      <c r="L6190" s="1023" t="s">
        <v>968</v>
      </c>
      <c r="M6190" s="1023"/>
      <c r="N6190" s="1024">
        <v>11</v>
      </c>
      <c r="O6190" s="1025">
        <v>1298</v>
      </c>
      <c r="P6190" s="1026">
        <v>118</v>
      </c>
      <c r="Q6190" s="1027">
        <v>1</v>
      </c>
      <c r="R6190" s="1027" t="s">
        <v>958</v>
      </c>
      <c r="S6190" s="1040"/>
    </row>
    <row r="6191" spans="4:19" x14ac:dyDescent="0.25">
      <c r="D6191" s="1039">
        <v>148406</v>
      </c>
      <c r="E6191" s="1019">
        <v>45506</v>
      </c>
      <c r="F6191" s="1020">
        <v>0.37847222222222221</v>
      </c>
      <c r="G6191" s="1019">
        <v>45506</v>
      </c>
      <c r="H6191" s="1020">
        <v>0.42499999999999999</v>
      </c>
      <c r="I6191" s="1021" t="s">
        <v>1188</v>
      </c>
      <c r="J6191" s="1021" t="s">
        <v>1015</v>
      </c>
      <c r="K6191" s="1022" t="s">
        <v>451</v>
      </c>
      <c r="L6191" s="1023" t="s">
        <v>968</v>
      </c>
      <c r="M6191" s="1023"/>
      <c r="N6191" s="1024">
        <v>26</v>
      </c>
      <c r="O6191" s="1025">
        <v>1742</v>
      </c>
      <c r="P6191" s="1026">
        <v>67</v>
      </c>
      <c r="Q6191" s="1027">
        <v>1</v>
      </c>
      <c r="R6191" s="1027" t="s">
        <v>958</v>
      </c>
      <c r="S6191" s="1040"/>
    </row>
    <row r="6192" spans="4:19" x14ac:dyDescent="0.25">
      <c r="D6192" s="1039">
        <v>148408</v>
      </c>
      <c r="E6192" s="1019">
        <v>45561</v>
      </c>
      <c r="F6192" s="1020">
        <v>0.41458333333333336</v>
      </c>
      <c r="G6192" s="1019">
        <v>45561</v>
      </c>
      <c r="H6192" s="1020">
        <v>0.52430555555555558</v>
      </c>
      <c r="I6192" s="1021" t="s">
        <v>1301</v>
      </c>
      <c r="J6192" s="1021" t="s">
        <v>1046</v>
      </c>
      <c r="K6192" s="1022" t="s">
        <v>451</v>
      </c>
      <c r="L6192" s="1023" t="s">
        <v>968</v>
      </c>
      <c r="M6192" s="1023"/>
      <c r="N6192" s="1024">
        <v>47</v>
      </c>
      <c r="O6192" s="1025">
        <v>7426</v>
      </c>
      <c r="P6192" s="1026">
        <v>158</v>
      </c>
      <c r="Q6192" s="1027">
        <v>1</v>
      </c>
      <c r="R6192" s="1027" t="s">
        <v>958</v>
      </c>
      <c r="S6192" s="1040"/>
    </row>
    <row r="6193" spans="4:19" x14ac:dyDescent="0.25">
      <c r="D6193" s="1039">
        <v>148411</v>
      </c>
      <c r="E6193" s="1019">
        <v>45510</v>
      </c>
      <c r="F6193" s="1020">
        <v>0.37986111111111109</v>
      </c>
      <c r="G6193" s="1019">
        <v>45510</v>
      </c>
      <c r="H6193" s="1020">
        <v>0.56111111111111112</v>
      </c>
      <c r="I6193" s="1021" t="s">
        <v>1183</v>
      </c>
      <c r="J6193" s="1021" t="s">
        <v>1011</v>
      </c>
      <c r="K6193" s="1022" t="s">
        <v>451</v>
      </c>
      <c r="L6193" s="1023" t="s">
        <v>968</v>
      </c>
      <c r="M6193" s="1023"/>
      <c r="N6193" s="1024">
        <v>68</v>
      </c>
      <c r="O6193" s="1025">
        <v>17748</v>
      </c>
      <c r="P6193" s="1026">
        <v>261</v>
      </c>
      <c r="Q6193" s="1027">
        <v>1</v>
      </c>
      <c r="R6193" s="1027" t="s">
        <v>958</v>
      </c>
      <c r="S6193" s="1040"/>
    </row>
    <row r="6194" spans="4:19" x14ac:dyDescent="0.25">
      <c r="D6194" s="1039">
        <v>148411</v>
      </c>
      <c r="E6194" s="1019">
        <v>45510</v>
      </c>
      <c r="F6194" s="1020">
        <v>0.37986111111111109</v>
      </c>
      <c r="G6194" s="1019">
        <v>45510</v>
      </c>
      <c r="H6194" s="1020">
        <v>0.56111111111111112</v>
      </c>
      <c r="I6194" s="1021" t="s">
        <v>1167</v>
      </c>
      <c r="J6194" s="1021" t="s">
        <v>1011</v>
      </c>
      <c r="K6194" s="1022" t="s">
        <v>451</v>
      </c>
      <c r="L6194" s="1023" t="s">
        <v>968</v>
      </c>
      <c r="M6194" s="1023"/>
      <c r="N6194" s="1024">
        <v>65</v>
      </c>
      <c r="O6194" s="1025">
        <v>16965</v>
      </c>
      <c r="P6194" s="1026">
        <v>261</v>
      </c>
      <c r="Q6194" s="1027">
        <v>1</v>
      </c>
      <c r="R6194" s="1027" t="s">
        <v>958</v>
      </c>
      <c r="S6194" s="1040"/>
    </row>
    <row r="6195" spans="4:19" x14ac:dyDescent="0.25">
      <c r="D6195" s="1039">
        <v>148412</v>
      </c>
      <c r="E6195" s="1019">
        <v>45511</v>
      </c>
      <c r="F6195" s="1020">
        <v>0.3840277777777778</v>
      </c>
      <c r="G6195" s="1019">
        <v>45511</v>
      </c>
      <c r="H6195" s="1020">
        <v>0.53541666666666665</v>
      </c>
      <c r="I6195" s="1021" t="s">
        <v>1014</v>
      </c>
      <c r="J6195" s="1021" t="s">
        <v>1015</v>
      </c>
      <c r="K6195" s="1022" t="s">
        <v>451</v>
      </c>
      <c r="L6195" s="1023" t="s">
        <v>968</v>
      </c>
      <c r="M6195" s="1023"/>
      <c r="N6195" s="1024">
        <v>29</v>
      </c>
      <c r="O6195" s="1025">
        <v>6322</v>
      </c>
      <c r="P6195" s="1026">
        <v>218</v>
      </c>
      <c r="Q6195" s="1027">
        <v>1</v>
      </c>
      <c r="R6195" s="1027" t="s">
        <v>958</v>
      </c>
      <c r="S6195" s="1040"/>
    </row>
    <row r="6196" spans="4:19" x14ac:dyDescent="0.25">
      <c r="D6196" s="1039">
        <v>148413</v>
      </c>
      <c r="E6196" s="1019">
        <v>45497</v>
      </c>
      <c r="F6196" s="1020">
        <v>0.37083333333333335</v>
      </c>
      <c r="G6196" s="1019">
        <v>45497</v>
      </c>
      <c r="H6196" s="1020">
        <v>0.53402777777777777</v>
      </c>
      <c r="I6196" s="1021" t="s">
        <v>1238</v>
      </c>
      <c r="J6196" s="1021" t="s">
        <v>1058</v>
      </c>
      <c r="K6196" s="1022" t="s">
        <v>451</v>
      </c>
      <c r="L6196" s="1023" t="s">
        <v>968</v>
      </c>
      <c r="M6196" s="1023"/>
      <c r="N6196" s="1024">
        <v>6</v>
      </c>
      <c r="O6196" s="1025">
        <v>1410</v>
      </c>
      <c r="P6196" s="1026">
        <v>235</v>
      </c>
      <c r="Q6196" s="1027">
        <v>1</v>
      </c>
      <c r="R6196" s="1027" t="s">
        <v>958</v>
      </c>
      <c r="S6196" s="1040"/>
    </row>
    <row r="6197" spans="4:19" x14ac:dyDescent="0.25">
      <c r="D6197" s="1039">
        <v>148414</v>
      </c>
      <c r="E6197" s="1019">
        <v>45494</v>
      </c>
      <c r="F6197" s="1020">
        <v>0.37569444444444444</v>
      </c>
      <c r="G6197" s="1019">
        <v>45494</v>
      </c>
      <c r="H6197" s="1020">
        <v>0.62986111111111109</v>
      </c>
      <c r="I6197" s="1021" t="s">
        <v>1250</v>
      </c>
      <c r="J6197" s="1021" t="s">
        <v>996</v>
      </c>
      <c r="K6197" s="1022" t="s">
        <v>451</v>
      </c>
      <c r="L6197" s="1023" t="s">
        <v>968</v>
      </c>
      <c r="M6197" s="1023"/>
      <c r="N6197" s="1024">
        <v>153</v>
      </c>
      <c r="O6197" s="1025">
        <v>55998</v>
      </c>
      <c r="P6197" s="1026">
        <v>366</v>
      </c>
      <c r="Q6197" s="1027">
        <v>1</v>
      </c>
      <c r="R6197" s="1027" t="s">
        <v>958</v>
      </c>
      <c r="S6197" s="1040"/>
    </row>
    <row r="6198" spans="4:19" x14ac:dyDescent="0.25">
      <c r="D6198" s="1039">
        <v>148415</v>
      </c>
      <c r="E6198" s="1019">
        <v>45497</v>
      </c>
      <c r="F6198" s="1020">
        <v>0.37847222222222221</v>
      </c>
      <c r="G6198" s="1019">
        <v>45497</v>
      </c>
      <c r="H6198" s="1020">
        <v>0.46875</v>
      </c>
      <c r="I6198" s="1021" t="s">
        <v>1205</v>
      </c>
      <c r="J6198" s="1021" t="s">
        <v>1036</v>
      </c>
      <c r="K6198" s="1022" t="s">
        <v>451</v>
      </c>
      <c r="L6198" s="1023" t="s">
        <v>968</v>
      </c>
      <c r="M6198" s="1023"/>
      <c r="N6198" s="1024">
        <v>31</v>
      </c>
      <c r="O6198" s="1025">
        <v>4030</v>
      </c>
      <c r="P6198" s="1026">
        <v>130</v>
      </c>
      <c r="Q6198" s="1027">
        <v>1</v>
      </c>
      <c r="R6198" s="1027" t="s">
        <v>958</v>
      </c>
      <c r="S6198" s="1040"/>
    </row>
    <row r="6199" spans="4:19" x14ac:dyDescent="0.25">
      <c r="D6199" s="1039">
        <v>148415</v>
      </c>
      <c r="E6199" s="1019">
        <v>45497</v>
      </c>
      <c r="F6199" s="1020">
        <v>0.37847222222222221</v>
      </c>
      <c r="G6199" s="1019">
        <v>45497</v>
      </c>
      <c r="H6199" s="1020">
        <v>0.46875</v>
      </c>
      <c r="I6199" s="1021" t="s">
        <v>1035</v>
      </c>
      <c r="J6199" s="1021" t="s">
        <v>1036</v>
      </c>
      <c r="K6199" s="1022" t="s">
        <v>451</v>
      </c>
      <c r="L6199" s="1023" t="s">
        <v>968</v>
      </c>
      <c r="M6199" s="1023"/>
      <c r="N6199" s="1024">
        <v>17</v>
      </c>
      <c r="O6199" s="1025">
        <v>2210</v>
      </c>
      <c r="P6199" s="1026">
        <v>130</v>
      </c>
      <c r="Q6199" s="1027">
        <v>1</v>
      </c>
      <c r="R6199" s="1027" t="s">
        <v>958</v>
      </c>
      <c r="S6199" s="1040"/>
    </row>
    <row r="6200" spans="4:19" x14ac:dyDescent="0.25">
      <c r="D6200" s="1039">
        <v>148419</v>
      </c>
      <c r="E6200" s="1019">
        <v>45497</v>
      </c>
      <c r="F6200" s="1020">
        <v>0.48125000000000001</v>
      </c>
      <c r="G6200" s="1019">
        <v>45497</v>
      </c>
      <c r="H6200" s="1020">
        <v>0.61041666666666672</v>
      </c>
      <c r="I6200" s="1021" t="s">
        <v>1121</v>
      </c>
      <c r="J6200" s="1021" t="s">
        <v>1036</v>
      </c>
      <c r="K6200" s="1022" t="s">
        <v>451</v>
      </c>
      <c r="L6200" s="1023" t="s">
        <v>968</v>
      </c>
      <c r="M6200" s="1023"/>
      <c r="N6200" s="1024">
        <v>146</v>
      </c>
      <c r="O6200" s="1025">
        <v>27156</v>
      </c>
      <c r="P6200" s="1026">
        <v>186</v>
      </c>
      <c r="Q6200" s="1027">
        <v>1</v>
      </c>
      <c r="R6200" s="1027" t="s">
        <v>958</v>
      </c>
      <c r="S6200" s="1040"/>
    </row>
    <row r="6201" spans="4:19" x14ac:dyDescent="0.25">
      <c r="D6201" s="1039">
        <v>148420</v>
      </c>
      <c r="E6201" s="1019">
        <v>45491</v>
      </c>
      <c r="F6201" s="1020">
        <v>0.37847222222222221</v>
      </c>
      <c r="G6201" s="1019">
        <v>45491</v>
      </c>
      <c r="H6201" s="1020">
        <v>0.50555555555555554</v>
      </c>
      <c r="I6201" s="1021" t="s">
        <v>1254</v>
      </c>
      <c r="J6201" s="1021" t="s">
        <v>1107</v>
      </c>
      <c r="K6201" s="1022" t="s">
        <v>451</v>
      </c>
      <c r="L6201" s="1023" t="s">
        <v>968</v>
      </c>
      <c r="M6201" s="1023"/>
      <c r="N6201" s="1024">
        <v>38</v>
      </c>
      <c r="O6201" s="1025">
        <v>6954</v>
      </c>
      <c r="P6201" s="1026">
        <v>183</v>
      </c>
      <c r="Q6201" s="1027">
        <v>1</v>
      </c>
      <c r="R6201" s="1027" t="s">
        <v>958</v>
      </c>
      <c r="S6201" s="1040"/>
    </row>
    <row r="6202" spans="4:19" x14ac:dyDescent="0.25">
      <c r="D6202" s="1039">
        <v>148421</v>
      </c>
      <c r="E6202" s="1019">
        <v>45499</v>
      </c>
      <c r="F6202" s="1020">
        <v>0.25</v>
      </c>
      <c r="G6202" s="1019">
        <v>45499</v>
      </c>
      <c r="H6202" s="1020">
        <v>0.60624999999999996</v>
      </c>
      <c r="I6202" s="1021" t="s">
        <v>1411</v>
      </c>
      <c r="J6202" s="1021" t="s">
        <v>1058</v>
      </c>
      <c r="K6202" s="1022" t="s">
        <v>451</v>
      </c>
      <c r="L6202" s="1023" t="s">
        <v>968</v>
      </c>
      <c r="M6202" s="1023"/>
      <c r="N6202" s="1024">
        <v>40</v>
      </c>
      <c r="O6202" s="1025">
        <v>20520</v>
      </c>
      <c r="P6202" s="1026">
        <v>513</v>
      </c>
      <c r="Q6202" s="1027">
        <v>1</v>
      </c>
      <c r="R6202" s="1027" t="s">
        <v>958</v>
      </c>
      <c r="S6202" s="1040"/>
    </row>
    <row r="6203" spans="4:19" x14ac:dyDescent="0.25">
      <c r="D6203" s="1039">
        <v>148421</v>
      </c>
      <c r="E6203" s="1019">
        <v>45499</v>
      </c>
      <c r="F6203" s="1020">
        <v>0.25</v>
      </c>
      <c r="G6203" s="1019">
        <v>45499</v>
      </c>
      <c r="H6203" s="1020">
        <v>0.60624999999999996</v>
      </c>
      <c r="I6203" s="1021" t="s">
        <v>1448</v>
      </c>
      <c r="J6203" s="1021" t="s">
        <v>1058</v>
      </c>
      <c r="K6203" s="1022" t="s">
        <v>451</v>
      </c>
      <c r="L6203" s="1023" t="s">
        <v>968</v>
      </c>
      <c r="M6203" s="1023"/>
      <c r="N6203" s="1024">
        <v>192</v>
      </c>
      <c r="O6203" s="1025">
        <v>98496</v>
      </c>
      <c r="P6203" s="1026">
        <v>513</v>
      </c>
      <c r="Q6203" s="1027">
        <v>1</v>
      </c>
      <c r="R6203" s="1027" t="s">
        <v>958</v>
      </c>
      <c r="S6203" s="1040"/>
    </row>
    <row r="6204" spans="4:19" x14ac:dyDescent="0.25">
      <c r="D6204" s="1039">
        <v>148422</v>
      </c>
      <c r="E6204" s="1019">
        <v>45499</v>
      </c>
      <c r="F6204" s="1020">
        <v>0.35431712962962963</v>
      </c>
      <c r="G6204" s="1019">
        <v>45499</v>
      </c>
      <c r="H6204" s="1020">
        <v>0.66681712962962958</v>
      </c>
      <c r="I6204" s="1021" t="s">
        <v>1073</v>
      </c>
      <c r="J6204" s="1021" t="s">
        <v>1058</v>
      </c>
      <c r="K6204" s="1022" t="s">
        <v>451</v>
      </c>
      <c r="L6204" s="1023" t="s">
        <v>968</v>
      </c>
      <c r="M6204" s="1023"/>
      <c r="N6204" s="1024">
        <v>1</v>
      </c>
      <c r="O6204" s="1025">
        <v>450</v>
      </c>
      <c r="P6204" s="1026">
        <v>450</v>
      </c>
      <c r="Q6204" s="1027">
        <v>1</v>
      </c>
      <c r="R6204" s="1027" t="s">
        <v>958</v>
      </c>
      <c r="S6204" s="1040"/>
    </row>
    <row r="6205" spans="4:19" x14ac:dyDescent="0.25">
      <c r="D6205" s="1039">
        <v>148422</v>
      </c>
      <c r="E6205" s="1019">
        <v>45499</v>
      </c>
      <c r="F6205" s="1020">
        <v>0.41111111111111109</v>
      </c>
      <c r="G6205" s="1019">
        <v>45499</v>
      </c>
      <c r="H6205" s="1020">
        <v>0.61458333333333337</v>
      </c>
      <c r="I6205" s="1021" t="s">
        <v>1448</v>
      </c>
      <c r="J6205" s="1021" t="s">
        <v>1058</v>
      </c>
      <c r="K6205" s="1022" t="s">
        <v>451</v>
      </c>
      <c r="L6205" s="1023" t="s">
        <v>968</v>
      </c>
      <c r="M6205" s="1023"/>
      <c r="N6205" s="1024">
        <v>66</v>
      </c>
      <c r="O6205" s="1025">
        <v>19338</v>
      </c>
      <c r="P6205" s="1026">
        <v>293</v>
      </c>
      <c r="Q6205" s="1027">
        <v>1</v>
      </c>
      <c r="R6205" s="1027" t="s">
        <v>958</v>
      </c>
      <c r="S6205" s="1040"/>
    </row>
    <row r="6206" spans="4:19" x14ac:dyDescent="0.25">
      <c r="D6206" s="1039">
        <v>148422</v>
      </c>
      <c r="E6206" s="1019">
        <v>45499</v>
      </c>
      <c r="F6206" s="1020">
        <v>0.41111111111111109</v>
      </c>
      <c r="G6206" s="1019">
        <v>45499</v>
      </c>
      <c r="H6206" s="1020">
        <v>0.61458333333333337</v>
      </c>
      <c r="I6206" s="1021" t="s">
        <v>1073</v>
      </c>
      <c r="J6206" s="1021" t="s">
        <v>1058</v>
      </c>
      <c r="K6206" s="1022" t="s">
        <v>451</v>
      </c>
      <c r="L6206" s="1023" t="s">
        <v>968</v>
      </c>
      <c r="M6206" s="1023"/>
      <c r="N6206" s="1024">
        <v>26</v>
      </c>
      <c r="O6206" s="1025">
        <v>7618</v>
      </c>
      <c r="P6206" s="1026">
        <v>293</v>
      </c>
      <c r="Q6206" s="1027">
        <v>1</v>
      </c>
      <c r="R6206" s="1027" t="s">
        <v>958</v>
      </c>
      <c r="S6206" s="1040"/>
    </row>
    <row r="6207" spans="4:19" x14ac:dyDescent="0.25">
      <c r="D6207" s="1039">
        <v>148423</v>
      </c>
      <c r="E6207" s="1019">
        <v>45492</v>
      </c>
      <c r="F6207" s="1020">
        <v>0.33333333333333331</v>
      </c>
      <c r="G6207" s="1019">
        <v>45492</v>
      </c>
      <c r="H6207" s="1020">
        <v>0.66666666666666663</v>
      </c>
      <c r="I6207" s="1021" t="s">
        <v>1319</v>
      </c>
      <c r="J6207" s="1021" t="s">
        <v>1058</v>
      </c>
      <c r="K6207" s="1022" t="s">
        <v>451</v>
      </c>
      <c r="L6207" s="1023" t="s">
        <v>968</v>
      </c>
      <c r="M6207" s="1023"/>
      <c r="N6207" s="1024">
        <v>1</v>
      </c>
      <c r="O6207" s="1025">
        <v>480</v>
      </c>
      <c r="P6207" s="1026">
        <v>480</v>
      </c>
      <c r="Q6207" s="1027">
        <v>1</v>
      </c>
      <c r="R6207" s="1027" t="s">
        <v>958</v>
      </c>
      <c r="S6207" s="1040"/>
    </row>
    <row r="6208" spans="4:19" x14ac:dyDescent="0.25">
      <c r="D6208" s="1039">
        <v>148423</v>
      </c>
      <c r="E6208" s="1019">
        <v>45492</v>
      </c>
      <c r="F6208" s="1020">
        <v>0.40138888888888891</v>
      </c>
      <c r="G6208" s="1019">
        <v>45492</v>
      </c>
      <c r="H6208" s="1020">
        <v>0.57291666666666663</v>
      </c>
      <c r="I6208" s="1021" t="s">
        <v>1319</v>
      </c>
      <c r="J6208" s="1021" t="s">
        <v>1058</v>
      </c>
      <c r="K6208" s="1022" t="s">
        <v>451</v>
      </c>
      <c r="L6208" s="1023" t="s">
        <v>968</v>
      </c>
      <c r="M6208" s="1023"/>
      <c r="N6208" s="1024">
        <v>50</v>
      </c>
      <c r="O6208" s="1025">
        <v>12350</v>
      </c>
      <c r="P6208" s="1026">
        <v>247</v>
      </c>
      <c r="Q6208" s="1027">
        <v>1</v>
      </c>
      <c r="R6208" s="1027" t="s">
        <v>958</v>
      </c>
      <c r="S6208" s="1040"/>
    </row>
    <row r="6209" spans="4:19" x14ac:dyDescent="0.25">
      <c r="D6209" s="1039">
        <v>148427</v>
      </c>
      <c r="E6209" s="1019">
        <v>45494</v>
      </c>
      <c r="F6209" s="1020">
        <v>0.29166666666666669</v>
      </c>
      <c r="G6209" s="1019">
        <v>45494</v>
      </c>
      <c r="H6209" s="1020">
        <v>0.76388888888888884</v>
      </c>
      <c r="I6209" s="1021" t="s">
        <v>1479</v>
      </c>
      <c r="J6209" s="1021" t="s">
        <v>1002</v>
      </c>
      <c r="K6209" s="1022" t="s">
        <v>451</v>
      </c>
      <c r="L6209" s="1023" t="s">
        <v>968</v>
      </c>
      <c r="M6209" s="1023"/>
      <c r="N6209" s="1024">
        <v>3</v>
      </c>
      <c r="O6209" s="1025">
        <v>2040</v>
      </c>
      <c r="P6209" s="1026">
        <v>680</v>
      </c>
      <c r="Q6209" s="1027">
        <v>1</v>
      </c>
      <c r="R6209" s="1027" t="s">
        <v>958</v>
      </c>
      <c r="S6209" s="1040"/>
    </row>
    <row r="6210" spans="4:19" x14ac:dyDescent="0.25">
      <c r="D6210" s="1039">
        <v>148434</v>
      </c>
      <c r="E6210" s="1019">
        <v>45504</v>
      </c>
      <c r="F6210" s="1020">
        <v>0.3972222222222222</v>
      </c>
      <c r="G6210" s="1019">
        <v>45504</v>
      </c>
      <c r="H6210" s="1020">
        <v>0.46111111111111114</v>
      </c>
      <c r="I6210" s="1021" t="s">
        <v>1203</v>
      </c>
      <c r="J6210" s="1021" t="s">
        <v>1051</v>
      </c>
      <c r="K6210" s="1022" t="s">
        <v>451</v>
      </c>
      <c r="L6210" s="1023" t="s">
        <v>968</v>
      </c>
      <c r="M6210" s="1023"/>
      <c r="N6210" s="1024">
        <v>51</v>
      </c>
      <c r="O6210" s="1025">
        <v>4692</v>
      </c>
      <c r="P6210" s="1026">
        <v>92</v>
      </c>
      <c r="Q6210" s="1027">
        <v>1</v>
      </c>
      <c r="R6210" s="1027" t="s">
        <v>958</v>
      </c>
      <c r="S6210" s="1040"/>
    </row>
    <row r="6211" spans="4:19" x14ac:dyDescent="0.25">
      <c r="D6211" s="1039">
        <v>148441</v>
      </c>
      <c r="E6211" s="1019">
        <v>45508</v>
      </c>
      <c r="F6211" s="1020">
        <v>0.45624999999999999</v>
      </c>
      <c r="G6211" s="1019">
        <v>45508</v>
      </c>
      <c r="H6211" s="1020">
        <v>0.55972222222222223</v>
      </c>
      <c r="I6211" s="1021" t="s">
        <v>1239</v>
      </c>
      <c r="J6211" s="1021" t="s">
        <v>1019</v>
      </c>
      <c r="K6211" s="1022" t="s">
        <v>451</v>
      </c>
      <c r="L6211" s="1023" t="s">
        <v>968</v>
      </c>
      <c r="M6211" s="1023"/>
      <c r="N6211" s="1024">
        <v>36</v>
      </c>
      <c r="O6211" s="1025">
        <v>5364</v>
      </c>
      <c r="P6211" s="1026">
        <v>149</v>
      </c>
      <c r="Q6211" s="1027">
        <v>1</v>
      </c>
      <c r="R6211" s="1027" t="s">
        <v>958</v>
      </c>
      <c r="S6211" s="1040"/>
    </row>
    <row r="6212" spans="4:19" x14ac:dyDescent="0.25">
      <c r="D6212" s="1039">
        <v>148441</v>
      </c>
      <c r="E6212" s="1019">
        <v>45508</v>
      </c>
      <c r="F6212" s="1020">
        <v>0.45624999999999999</v>
      </c>
      <c r="G6212" s="1019">
        <v>45508</v>
      </c>
      <c r="H6212" s="1020">
        <v>0.55972222222222223</v>
      </c>
      <c r="I6212" s="1021" t="s">
        <v>1331</v>
      </c>
      <c r="J6212" s="1021" t="s">
        <v>1056</v>
      </c>
      <c r="K6212" s="1022" t="s">
        <v>451</v>
      </c>
      <c r="L6212" s="1023" t="s">
        <v>968</v>
      </c>
      <c r="M6212" s="1023"/>
      <c r="N6212" s="1024">
        <v>41</v>
      </c>
      <c r="O6212" s="1025">
        <v>6109</v>
      </c>
      <c r="P6212" s="1026">
        <v>149</v>
      </c>
      <c r="Q6212" s="1027">
        <v>1</v>
      </c>
      <c r="R6212" s="1027" t="s">
        <v>958</v>
      </c>
      <c r="S6212" s="1040"/>
    </row>
    <row r="6213" spans="4:19" x14ac:dyDescent="0.25">
      <c r="D6213" s="1039">
        <v>148443</v>
      </c>
      <c r="E6213" s="1019">
        <v>45495</v>
      </c>
      <c r="F6213" s="1020">
        <v>0.40763888888888888</v>
      </c>
      <c r="G6213" s="1019">
        <v>45495</v>
      </c>
      <c r="H6213" s="1020">
        <v>0.55486111111111114</v>
      </c>
      <c r="I6213" s="1021" t="s">
        <v>1012</v>
      </c>
      <c r="J6213" s="1021" t="s">
        <v>1013</v>
      </c>
      <c r="K6213" s="1022" t="s">
        <v>451</v>
      </c>
      <c r="L6213" s="1023" t="s">
        <v>968</v>
      </c>
      <c r="M6213" s="1023"/>
      <c r="N6213" s="1024">
        <v>55</v>
      </c>
      <c r="O6213" s="1025">
        <v>11660</v>
      </c>
      <c r="P6213" s="1026">
        <v>212</v>
      </c>
      <c r="Q6213" s="1027">
        <v>1</v>
      </c>
      <c r="R6213" s="1027" t="s">
        <v>958</v>
      </c>
      <c r="S6213" s="1040"/>
    </row>
    <row r="6214" spans="4:19" x14ac:dyDescent="0.25">
      <c r="D6214" s="1039">
        <v>148444</v>
      </c>
      <c r="E6214" s="1019">
        <v>45499</v>
      </c>
      <c r="F6214" s="1020">
        <v>0.64930555555555558</v>
      </c>
      <c r="G6214" s="1019">
        <v>45499</v>
      </c>
      <c r="H6214" s="1020">
        <v>0.74722222222222223</v>
      </c>
      <c r="I6214" s="1021" t="s">
        <v>1445</v>
      </c>
      <c r="J6214" s="1021" t="s">
        <v>1064</v>
      </c>
      <c r="K6214" s="1022" t="s">
        <v>451</v>
      </c>
      <c r="L6214" s="1023" t="s">
        <v>968</v>
      </c>
      <c r="M6214" s="1023"/>
      <c r="N6214" s="1024">
        <v>2</v>
      </c>
      <c r="O6214" s="1025">
        <v>282</v>
      </c>
      <c r="P6214" s="1026">
        <v>141</v>
      </c>
      <c r="Q6214" s="1027">
        <v>1</v>
      </c>
      <c r="R6214" s="1027" t="s">
        <v>958</v>
      </c>
      <c r="S6214" s="1040"/>
    </row>
    <row r="6215" spans="4:19" x14ac:dyDescent="0.25">
      <c r="D6215" s="1039">
        <v>148446</v>
      </c>
      <c r="E6215" s="1019">
        <v>45497</v>
      </c>
      <c r="F6215" s="1020">
        <v>0.31319444444444444</v>
      </c>
      <c r="G6215" s="1019">
        <v>45498</v>
      </c>
      <c r="H6215" s="1020">
        <v>0.63541666666666663</v>
      </c>
      <c r="I6215" s="1021" t="s">
        <v>1078</v>
      </c>
      <c r="J6215" s="1021" t="s">
        <v>1066</v>
      </c>
      <c r="K6215" s="1022" t="s">
        <v>451</v>
      </c>
      <c r="L6215" s="1023" t="s">
        <v>968</v>
      </c>
      <c r="M6215" s="1023"/>
      <c r="N6215" s="1024">
        <v>5</v>
      </c>
      <c r="O6215" s="1025">
        <v>9520</v>
      </c>
      <c r="P6215" s="1026">
        <v>1904</v>
      </c>
      <c r="Q6215" s="1027">
        <v>1</v>
      </c>
      <c r="R6215" s="1027" t="s">
        <v>958</v>
      </c>
      <c r="S6215" s="1040"/>
    </row>
    <row r="6216" spans="4:19" x14ac:dyDescent="0.25">
      <c r="D6216" s="1039">
        <v>148449</v>
      </c>
      <c r="E6216" s="1019">
        <v>45508</v>
      </c>
      <c r="F6216" s="1020">
        <v>0.22916666666666666</v>
      </c>
      <c r="G6216" s="1019">
        <v>45508</v>
      </c>
      <c r="H6216" s="1020">
        <v>0.2298611111111111</v>
      </c>
      <c r="I6216" s="1021" t="s">
        <v>1337</v>
      </c>
      <c r="J6216" s="1021" t="s">
        <v>993</v>
      </c>
      <c r="K6216" s="1022" t="s">
        <v>451</v>
      </c>
      <c r="L6216" s="1023" t="s">
        <v>968</v>
      </c>
      <c r="M6216" s="1023"/>
      <c r="N6216" s="1024">
        <v>23</v>
      </c>
      <c r="O6216" s="1025">
        <v>23</v>
      </c>
      <c r="P6216" s="1026">
        <v>1</v>
      </c>
      <c r="Q6216" s="1027">
        <v>1</v>
      </c>
      <c r="R6216" s="1027" t="s">
        <v>958</v>
      </c>
      <c r="S6216" s="1040"/>
    </row>
    <row r="6217" spans="4:19" x14ac:dyDescent="0.25">
      <c r="D6217" s="1039">
        <v>148451</v>
      </c>
      <c r="E6217" s="1019">
        <v>45499</v>
      </c>
      <c r="F6217" s="1020">
        <v>0.32222222222222224</v>
      </c>
      <c r="G6217" s="1019">
        <v>45499</v>
      </c>
      <c r="H6217" s="1020">
        <v>0.4375</v>
      </c>
      <c r="I6217" s="1021" t="s">
        <v>1344</v>
      </c>
      <c r="J6217" s="1021" t="s">
        <v>998</v>
      </c>
      <c r="K6217" s="1022" t="s">
        <v>451</v>
      </c>
      <c r="L6217" s="1023" t="s">
        <v>968</v>
      </c>
      <c r="M6217" s="1023"/>
      <c r="N6217" s="1024">
        <v>1</v>
      </c>
      <c r="O6217" s="1025">
        <v>166</v>
      </c>
      <c r="P6217" s="1026">
        <v>166</v>
      </c>
      <c r="Q6217" s="1027">
        <v>1</v>
      </c>
      <c r="R6217" s="1027" t="s">
        <v>958</v>
      </c>
      <c r="S6217" s="1040"/>
    </row>
    <row r="6218" spans="4:19" x14ac:dyDescent="0.25">
      <c r="D6218" s="1039">
        <v>148455</v>
      </c>
      <c r="E6218" s="1019">
        <v>45518</v>
      </c>
      <c r="F6218" s="1020">
        <v>0.35486111111111113</v>
      </c>
      <c r="G6218" s="1019">
        <v>45518</v>
      </c>
      <c r="H6218" s="1020">
        <v>0.7680555555555556</v>
      </c>
      <c r="I6218" s="1021" t="s">
        <v>1259</v>
      </c>
      <c r="J6218" s="1021" t="s">
        <v>1029</v>
      </c>
      <c r="K6218" s="1022" t="s">
        <v>451</v>
      </c>
      <c r="L6218" s="1023" t="s">
        <v>968</v>
      </c>
      <c r="M6218" s="1023"/>
      <c r="N6218" s="1024">
        <v>74</v>
      </c>
      <c r="O6218" s="1025">
        <v>44030</v>
      </c>
      <c r="P6218" s="1026">
        <v>595</v>
      </c>
      <c r="Q6218" s="1027">
        <v>1</v>
      </c>
      <c r="R6218" s="1027" t="s">
        <v>958</v>
      </c>
      <c r="S6218" s="1040"/>
    </row>
    <row r="6219" spans="4:19" x14ac:dyDescent="0.25">
      <c r="D6219" s="1039">
        <v>148456</v>
      </c>
      <c r="E6219" s="1019">
        <v>45567</v>
      </c>
      <c r="F6219" s="1020">
        <v>0.35833333333333334</v>
      </c>
      <c r="G6219" s="1019">
        <v>45567</v>
      </c>
      <c r="H6219" s="1020">
        <v>0.55347222222222225</v>
      </c>
      <c r="I6219" s="1021" t="s">
        <v>1072</v>
      </c>
      <c r="J6219" s="1021" t="s">
        <v>1029</v>
      </c>
      <c r="K6219" s="1022" t="s">
        <v>451</v>
      </c>
      <c r="L6219" s="1023" t="s">
        <v>968</v>
      </c>
      <c r="M6219" s="1023"/>
      <c r="N6219" s="1024">
        <v>45</v>
      </c>
      <c r="O6219" s="1025">
        <v>12645</v>
      </c>
      <c r="P6219" s="1026">
        <v>281</v>
      </c>
      <c r="Q6219" s="1027">
        <v>1</v>
      </c>
      <c r="R6219" s="1027" t="s">
        <v>958</v>
      </c>
      <c r="S6219" s="1040"/>
    </row>
    <row r="6220" spans="4:19" x14ac:dyDescent="0.25">
      <c r="D6220" s="1039">
        <v>148459</v>
      </c>
      <c r="E6220" s="1019">
        <v>45497</v>
      </c>
      <c r="F6220" s="1020">
        <v>0.34722222222222221</v>
      </c>
      <c r="G6220" s="1019">
        <v>45497</v>
      </c>
      <c r="H6220" s="1020">
        <v>0.58194444444444449</v>
      </c>
      <c r="I6220" s="1021" t="s">
        <v>1108</v>
      </c>
      <c r="J6220" s="1021" t="s">
        <v>1017</v>
      </c>
      <c r="K6220" s="1022" t="s">
        <v>994</v>
      </c>
      <c r="L6220" s="1023" t="s">
        <v>968</v>
      </c>
      <c r="M6220" s="1023"/>
      <c r="N6220" s="1024">
        <v>1</v>
      </c>
      <c r="O6220" s="1025">
        <v>338</v>
      </c>
      <c r="P6220" s="1026">
        <v>338</v>
      </c>
      <c r="Q6220" s="1027">
        <v>1</v>
      </c>
      <c r="R6220" s="1027" t="s">
        <v>958</v>
      </c>
      <c r="S6220" s="1040"/>
    </row>
    <row r="6221" spans="4:19" x14ac:dyDescent="0.25">
      <c r="D6221" s="1039">
        <v>148462</v>
      </c>
      <c r="E6221" s="1019">
        <v>45496</v>
      </c>
      <c r="F6221" s="1020">
        <v>0.34027777777777779</v>
      </c>
      <c r="G6221" s="1019">
        <v>45496</v>
      </c>
      <c r="H6221" s="1020">
        <v>0.55208333333333337</v>
      </c>
      <c r="I6221" s="1021" t="s">
        <v>1345</v>
      </c>
      <c r="J6221" s="1021" t="s">
        <v>1007</v>
      </c>
      <c r="K6221" s="1022" t="s">
        <v>994</v>
      </c>
      <c r="L6221" s="1023" t="s">
        <v>968</v>
      </c>
      <c r="M6221" s="1023"/>
      <c r="N6221" s="1024">
        <v>16</v>
      </c>
      <c r="O6221" s="1025">
        <v>4880</v>
      </c>
      <c r="P6221" s="1026">
        <v>305</v>
      </c>
      <c r="Q6221" s="1027">
        <v>1</v>
      </c>
      <c r="R6221" s="1027" t="s">
        <v>958</v>
      </c>
      <c r="S6221" s="1040"/>
    </row>
    <row r="6222" spans="4:19" x14ac:dyDescent="0.25">
      <c r="D6222" s="1039">
        <v>148475</v>
      </c>
      <c r="E6222" s="1019">
        <v>45505</v>
      </c>
      <c r="F6222" s="1020">
        <v>0.35972222222222222</v>
      </c>
      <c r="G6222" s="1019">
        <v>45505</v>
      </c>
      <c r="H6222" s="1020">
        <v>0.73611111111111116</v>
      </c>
      <c r="I6222" s="1021" t="s">
        <v>1231</v>
      </c>
      <c r="J6222" s="1021" t="s">
        <v>1009</v>
      </c>
      <c r="K6222" s="1022" t="s">
        <v>451</v>
      </c>
      <c r="L6222" s="1023" t="s">
        <v>968</v>
      </c>
      <c r="M6222" s="1023"/>
      <c r="N6222" s="1024">
        <v>92</v>
      </c>
      <c r="O6222" s="1025">
        <v>49864</v>
      </c>
      <c r="P6222" s="1026">
        <v>542</v>
      </c>
      <c r="Q6222" s="1027">
        <v>1</v>
      </c>
      <c r="R6222" s="1027" t="s">
        <v>958</v>
      </c>
      <c r="S6222" s="1040"/>
    </row>
    <row r="6223" spans="4:19" x14ac:dyDescent="0.25">
      <c r="D6223" s="1039">
        <v>148481</v>
      </c>
      <c r="E6223" s="1019">
        <v>45510</v>
      </c>
      <c r="F6223" s="1020">
        <v>0.38611111111111113</v>
      </c>
      <c r="G6223" s="1019">
        <v>45510</v>
      </c>
      <c r="H6223" s="1020">
        <v>0.48541666666666666</v>
      </c>
      <c r="I6223" s="1021" t="s">
        <v>1120</v>
      </c>
      <c r="J6223" s="1021" t="s">
        <v>1024</v>
      </c>
      <c r="K6223" s="1022" t="s">
        <v>994</v>
      </c>
      <c r="L6223" s="1023" t="s">
        <v>968</v>
      </c>
      <c r="M6223" s="1023"/>
      <c r="N6223" s="1024">
        <v>166</v>
      </c>
      <c r="O6223" s="1025">
        <v>23738</v>
      </c>
      <c r="P6223" s="1026">
        <v>143</v>
      </c>
      <c r="Q6223" s="1027">
        <v>1</v>
      </c>
      <c r="R6223" s="1027" t="s">
        <v>958</v>
      </c>
      <c r="S6223" s="1040"/>
    </row>
    <row r="6224" spans="4:19" x14ac:dyDescent="0.25">
      <c r="D6224" s="1039">
        <v>148483</v>
      </c>
      <c r="E6224" s="1019">
        <v>45505</v>
      </c>
      <c r="F6224" s="1020">
        <v>0.35416666666666669</v>
      </c>
      <c r="G6224" s="1019">
        <v>45505</v>
      </c>
      <c r="H6224" s="1020">
        <v>0.49652777777777779</v>
      </c>
      <c r="I6224" s="1021" t="s">
        <v>1124</v>
      </c>
      <c r="J6224" s="1021" t="s">
        <v>1015</v>
      </c>
      <c r="K6224" s="1022" t="s">
        <v>451</v>
      </c>
      <c r="L6224" s="1023" t="s">
        <v>968</v>
      </c>
      <c r="M6224" s="1023"/>
      <c r="N6224" s="1024">
        <v>119</v>
      </c>
      <c r="O6224" s="1025">
        <v>24395</v>
      </c>
      <c r="P6224" s="1026">
        <v>205</v>
      </c>
      <c r="Q6224" s="1027">
        <v>1</v>
      </c>
      <c r="R6224" s="1027" t="s">
        <v>958</v>
      </c>
      <c r="S6224" s="1040"/>
    </row>
    <row r="6225" spans="4:19" x14ac:dyDescent="0.25">
      <c r="D6225" s="1039">
        <v>148485</v>
      </c>
      <c r="E6225" s="1019">
        <v>45495</v>
      </c>
      <c r="F6225" s="1020">
        <v>0.36458333333333331</v>
      </c>
      <c r="G6225" s="1019">
        <v>45495</v>
      </c>
      <c r="H6225" s="1020">
        <v>0.58958333333333335</v>
      </c>
      <c r="I6225" s="1021" t="s">
        <v>1329</v>
      </c>
      <c r="J6225" s="1021" t="s">
        <v>1128</v>
      </c>
      <c r="K6225" s="1022" t="s">
        <v>451</v>
      </c>
      <c r="L6225" s="1023" t="s">
        <v>968</v>
      </c>
      <c r="M6225" s="1023"/>
      <c r="N6225" s="1024">
        <v>24</v>
      </c>
      <c r="O6225" s="1025">
        <v>7776</v>
      </c>
      <c r="P6225" s="1026">
        <v>324</v>
      </c>
      <c r="Q6225" s="1027">
        <v>1</v>
      </c>
      <c r="R6225" s="1027" t="s">
        <v>958</v>
      </c>
      <c r="S6225" s="1040"/>
    </row>
    <row r="6226" spans="4:19" x14ac:dyDescent="0.25">
      <c r="D6226" s="1039">
        <v>148489</v>
      </c>
      <c r="E6226" s="1019">
        <v>45510</v>
      </c>
      <c r="F6226" s="1020">
        <v>0.54305555555555551</v>
      </c>
      <c r="G6226" s="1019">
        <v>45510</v>
      </c>
      <c r="H6226" s="1020">
        <v>0.60833333333333328</v>
      </c>
      <c r="I6226" s="1021" t="s">
        <v>1108</v>
      </c>
      <c r="J6226" s="1021" t="s">
        <v>1017</v>
      </c>
      <c r="K6226" s="1022" t="s">
        <v>994</v>
      </c>
      <c r="L6226" s="1023" t="s">
        <v>968</v>
      </c>
      <c r="M6226" s="1023"/>
      <c r="N6226" s="1024">
        <v>2</v>
      </c>
      <c r="O6226" s="1025">
        <v>188</v>
      </c>
      <c r="P6226" s="1026">
        <v>94</v>
      </c>
      <c r="Q6226" s="1027">
        <v>1</v>
      </c>
      <c r="R6226" s="1027" t="s">
        <v>958</v>
      </c>
      <c r="S6226" s="1040"/>
    </row>
    <row r="6227" spans="4:19" x14ac:dyDescent="0.25">
      <c r="D6227" s="1039">
        <v>148493</v>
      </c>
      <c r="E6227" s="1019">
        <v>45498</v>
      </c>
      <c r="F6227" s="1020">
        <v>0.33333333333333331</v>
      </c>
      <c r="G6227" s="1019">
        <v>45498</v>
      </c>
      <c r="H6227" s="1020">
        <v>0.59305555555555556</v>
      </c>
      <c r="I6227" s="1021" t="s">
        <v>1173</v>
      </c>
      <c r="J6227" s="1021" t="s">
        <v>1066</v>
      </c>
      <c r="K6227" s="1022" t="s">
        <v>451</v>
      </c>
      <c r="L6227" s="1023" t="s">
        <v>968</v>
      </c>
      <c r="M6227" s="1023"/>
      <c r="N6227" s="1024">
        <v>84</v>
      </c>
      <c r="O6227" s="1025">
        <v>31416</v>
      </c>
      <c r="P6227" s="1026">
        <v>374</v>
      </c>
      <c r="Q6227" s="1027">
        <v>1</v>
      </c>
      <c r="R6227" s="1027" t="s">
        <v>958</v>
      </c>
      <c r="S6227" s="1040"/>
    </row>
    <row r="6228" spans="4:19" x14ac:dyDescent="0.25">
      <c r="D6228" s="1039">
        <v>148493</v>
      </c>
      <c r="E6228" s="1019">
        <v>45498</v>
      </c>
      <c r="F6228" s="1020">
        <v>0.33333333333333331</v>
      </c>
      <c r="G6228" s="1019">
        <v>45498</v>
      </c>
      <c r="H6228" s="1020">
        <v>0.59305555555555556</v>
      </c>
      <c r="I6228" s="1021" t="s">
        <v>1359</v>
      </c>
      <c r="J6228" s="1021" t="s">
        <v>1066</v>
      </c>
      <c r="K6228" s="1022" t="s">
        <v>451</v>
      </c>
      <c r="L6228" s="1023" t="s">
        <v>968</v>
      </c>
      <c r="M6228" s="1023"/>
      <c r="N6228" s="1024">
        <v>113</v>
      </c>
      <c r="O6228" s="1025">
        <v>42262</v>
      </c>
      <c r="P6228" s="1026">
        <v>374</v>
      </c>
      <c r="Q6228" s="1027">
        <v>2</v>
      </c>
      <c r="R6228" s="1027" t="s">
        <v>958</v>
      </c>
      <c r="S6228" s="1040"/>
    </row>
    <row r="6229" spans="4:19" x14ac:dyDescent="0.25">
      <c r="D6229" s="1039">
        <v>148493</v>
      </c>
      <c r="E6229" s="1019">
        <v>45498</v>
      </c>
      <c r="F6229" s="1020">
        <v>0.33333333333333331</v>
      </c>
      <c r="G6229" s="1019">
        <v>45498</v>
      </c>
      <c r="H6229" s="1020">
        <v>0.64583333333333337</v>
      </c>
      <c r="I6229" s="1021" t="s">
        <v>1359</v>
      </c>
      <c r="J6229" s="1021" t="s">
        <v>1066</v>
      </c>
      <c r="K6229" s="1022" t="s">
        <v>451</v>
      </c>
      <c r="L6229" s="1023" t="s">
        <v>968</v>
      </c>
      <c r="M6229" s="1023"/>
      <c r="N6229" s="1024">
        <v>3</v>
      </c>
      <c r="O6229" s="1025">
        <v>1350</v>
      </c>
      <c r="P6229" s="1026">
        <v>450</v>
      </c>
      <c r="Q6229" s="1027">
        <v>1</v>
      </c>
      <c r="R6229" s="1027" t="s">
        <v>958</v>
      </c>
      <c r="S6229" s="1040"/>
    </row>
    <row r="6230" spans="4:19" x14ac:dyDescent="0.25">
      <c r="D6230" s="1039">
        <v>148494</v>
      </c>
      <c r="E6230" s="1019">
        <v>45503</v>
      </c>
      <c r="F6230" s="1020">
        <v>0.34166666666666667</v>
      </c>
      <c r="G6230" s="1019">
        <v>45503</v>
      </c>
      <c r="H6230" s="1020">
        <v>0.54652777777777772</v>
      </c>
      <c r="I6230" s="1021" t="s">
        <v>1059</v>
      </c>
      <c r="J6230" s="1021" t="s">
        <v>1036</v>
      </c>
      <c r="K6230" s="1022" t="s">
        <v>451</v>
      </c>
      <c r="L6230" s="1023" t="s">
        <v>968</v>
      </c>
      <c r="M6230" s="1023"/>
      <c r="N6230" s="1024">
        <v>182</v>
      </c>
      <c r="O6230" s="1025">
        <v>53690</v>
      </c>
      <c r="P6230" s="1026">
        <v>295</v>
      </c>
      <c r="Q6230" s="1027">
        <v>1</v>
      </c>
      <c r="R6230" s="1027" t="s">
        <v>958</v>
      </c>
      <c r="S6230" s="1040"/>
    </row>
    <row r="6231" spans="4:19" x14ac:dyDescent="0.25">
      <c r="D6231" s="1039">
        <v>148498</v>
      </c>
      <c r="E6231" s="1019">
        <v>45587</v>
      </c>
      <c r="F6231" s="1020">
        <v>0.86111111111111116</v>
      </c>
      <c r="G6231" s="1019">
        <v>45588</v>
      </c>
      <c r="H6231" s="1020">
        <v>0.16944444444444445</v>
      </c>
      <c r="I6231" s="1021" t="s">
        <v>1283</v>
      </c>
      <c r="J6231" s="1021" t="s">
        <v>1013</v>
      </c>
      <c r="K6231" s="1022" t="s">
        <v>451</v>
      </c>
      <c r="L6231" s="1023" t="s">
        <v>968</v>
      </c>
      <c r="M6231" s="1023"/>
      <c r="N6231" s="1024">
        <v>27</v>
      </c>
      <c r="O6231" s="1025">
        <v>11988</v>
      </c>
      <c r="P6231" s="1026">
        <v>444</v>
      </c>
      <c r="Q6231" s="1027">
        <v>1</v>
      </c>
      <c r="R6231" s="1027" t="s">
        <v>958</v>
      </c>
      <c r="S6231" s="1040"/>
    </row>
    <row r="6232" spans="4:19" x14ac:dyDescent="0.25">
      <c r="D6232" s="1039">
        <v>148505</v>
      </c>
      <c r="E6232" s="1019">
        <v>45497</v>
      </c>
      <c r="F6232" s="1020">
        <v>0.43125000000000002</v>
      </c>
      <c r="G6232" s="1019">
        <v>45497</v>
      </c>
      <c r="H6232" s="1020">
        <v>0.52638888888888891</v>
      </c>
      <c r="I6232" s="1021" t="s">
        <v>1035</v>
      </c>
      <c r="J6232" s="1021" t="s">
        <v>1036</v>
      </c>
      <c r="K6232" s="1022" t="s">
        <v>451</v>
      </c>
      <c r="L6232" s="1023" t="s">
        <v>968</v>
      </c>
      <c r="M6232" s="1023"/>
      <c r="N6232" s="1024">
        <v>4</v>
      </c>
      <c r="O6232" s="1025">
        <v>548</v>
      </c>
      <c r="P6232" s="1026">
        <v>137</v>
      </c>
      <c r="Q6232" s="1027">
        <v>1</v>
      </c>
      <c r="R6232" s="1027" t="s">
        <v>958</v>
      </c>
      <c r="S6232" s="1040"/>
    </row>
    <row r="6233" spans="4:19" x14ac:dyDescent="0.25">
      <c r="D6233" s="1039">
        <v>148508</v>
      </c>
      <c r="E6233" s="1019">
        <v>45505</v>
      </c>
      <c r="F6233" s="1020">
        <v>0.42083333333333334</v>
      </c>
      <c r="G6233" s="1019">
        <v>45505</v>
      </c>
      <c r="H6233" s="1020">
        <v>0.48055555555555557</v>
      </c>
      <c r="I6233" s="1021" t="s">
        <v>1311</v>
      </c>
      <c r="J6233" s="1021" t="s">
        <v>1058</v>
      </c>
      <c r="K6233" s="1022" t="s">
        <v>451</v>
      </c>
      <c r="L6233" s="1023" t="s">
        <v>968</v>
      </c>
      <c r="M6233" s="1023"/>
      <c r="N6233" s="1024">
        <v>15</v>
      </c>
      <c r="O6233" s="1025">
        <v>1290</v>
      </c>
      <c r="P6233" s="1026">
        <v>86</v>
      </c>
      <c r="Q6233" s="1027">
        <v>1</v>
      </c>
      <c r="R6233" s="1027" t="s">
        <v>958</v>
      </c>
      <c r="S6233" s="1040"/>
    </row>
    <row r="6234" spans="4:19" x14ac:dyDescent="0.25">
      <c r="D6234" s="1039">
        <v>148510</v>
      </c>
      <c r="E6234" s="1019">
        <v>45512</v>
      </c>
      <c r="F6234" s="1020">
        <v>0.38055555555555554</v>
      </c>
      <c r="G6234" s="1019">
        <v>45512</v>
      </c>
      <c r="H6234" s="1020">
        <v>0.7</v>
      </c>
      <c r="I6234" s="1021" t="s">
        <v>1195</v>
      </c>
      <c r="J6234" s="1021" t="s">
        <v>993</v>
      </c>
      <c r="K6234" s="1022" t="s">
        <v>994</v>
      </c>
      <c r="L6234" s="1023" t="s">
        <v>968</v>
      </c>
      <c r="M6234" s="1023"/>
      <c r="N6234" s="1024">
        <v>133</v>
      </c>
      <c r="O6234" s="1025">
        <v>61180</v>
      </c>
      <c r="P6234" s="1026">
        <v>460</v>
      </c>
      <c r="Q6234" s="1027">
        <v>1</v>
      </c>
      <c r="R6234" s="1027" t="s">
        <v>958</v>
      </c>
      <c r="S6234" s="1040"/>
    </row>
    <row r="6235" spans="4:19" x14ac:dyDescent="0.25">
      <c r="D6235" s="1039">
        <v>148513</v>
      </c>
      <c r="E6235" s="1019">
        <v>45496</v>
      </c>
      <c r="F6235" s="1020">
        <v>0.35416666666666669</v>
      </c>
      <c r="G6235" s="1019">
        <v>45496</v>
      </c>
      <c r="H6235" s="1020">
        <v>0.52083333333333337</v>
      </c>
      <c r="I6235" s="1021" t="s">
        <v>1106</v>
      </c>
      <c r="J6235" s="1021" t="s">
        <v>1107</v>
      </c>
      <c r="K6235" s="1022" t="s">
        <v>451</v>
      </c>
      <c r="L6235" s="1023" t="s">
        <v>968</v>
      </c>
      <c r="M6235" s="1023"/>
      <c r="N6235" s="1024">
        <v>1</v>
      </c>
      <c r="O6235" s="1025">
        <v>240</v>
      </c>
      <c r="P6235" s="1026">
        <v>240</v>
      </c>
      <c r="Q6235" s="1027">
        <v>1</v>
      </c>
      <c r="R6235" s="1027" t="s">
        <v>958</v>
      </c>
      <c r="S6235" s="1040"/>
    </row>
    <row r="6236" spans="4:19" x14ac:dyDescent="0.25">
      <c r="D6236" s="1039">
        <v>148513</v>
      </c>
      <c r="E6236" s="1019">
        <v>45496</v>
      </c>
      <c r="F6236" s="1020">
        <v>0.36805555555555558</v>
      </c>
      <c r="G6236" s="1019">
        <v>45496</v>
      </c>
      <c r="H6236" s="1020">
        <v>0.4513888888888889</v>
      </c>
      <c r="I6236" s="1021" t="s">
        <v>1106</v>
      </c>
      <c r="J6236" s="1021" t="s">
        <v>1107</v>
      </c>
      <c r="K6236" s="1022" t="s">
        <v>451</v>
      </c>
      <c r="L6236" s="1023" t="s">
        <v>968</v>
      </c>
      <c r="M6236" s="1023"/>
      <c r="N6236" s="1024">
        <v>59</v>
      </c>
      <c r="O6236" s="1025">
        <v>7080</v>
      </c>
      <c r="P6236" s="1026">
        <v>120</v>
      </c>
      <c r="Q6236" s="1027">
        <v>1</v>
      </c>
      <c r="R6236" s="1027" t="s">
        <v>958</v>
      </c>
      <c r="S6236" s="1040"/>
    </row>
    <row r="6237" spans="4:19" x14ac:dyDescent="0.25">
      <c r="D6237" s="1039">
        <v>148515</v>
      </c>
      <c r="E6237" s="1019">
        <v>45496</v>
      </c>
      <c r="F6237" s="1020">
        <v>0.49722222222222223</v>
      </c>
      <c r="G6237" s="1019">
        <v>45496</v>
      </c>
      <c r="H6237" s="1020">
        <v>0.58680555555555558</v>
      </c>
      <c r="I6237" s="1021" t="s">
        <v>1194</v>
      </c>
      <c r="J6237" s="1021" t="s">
        <v>1107</v>
      </c>
      <c r="K6237" s="1022" t="s">
        <v>451</v>
      </c>
      <c r="L6237" s="1023" t="s">
        <v>968</v>
      </c>
      <c r="M6237" s="1023"/>
      <c r="N6237" s="1024">
        <v>103</v>
      </c>
      <c r="O6237" s="1025">
        <v>13287</v>
      </c>
      <c r="P6237" s="1026">
        <v>129</v>
      </c>
      <c r="Q6237" s="1027">
        <v>1</v>
      </c>
      <c r="R6237" s="1027" t="s">
        <v>958</v>
      </c>
      <c r="S6237" s="1040"/>
    </row>
    <row r="6238" spans="4:19" x14ac:dyDescent="0.25">
      <c r="D6238" s="1039">
        <v>148517</v>
      </c>
      <c r="E6238" s="1019">
        <v>45503</v>
      </c>
      <c r="F6238" s="1020">
        <v>0.38194444444444442</v>
      </c>
      <c r="G6238" s="1019">
        <v>45503</v>
      </c>
      <c r="H6238" s="1020">
        <v>0.51249999999999996</v>
      </c>
      <c r="I6238" s="1021" t="s">
        <v>1405</v>
      </c>
      <c r="J6238" s="1021" t="s">
        <v>1009</v>
      </c>
      <c r="K6238" s="1022" t="s">
        <v>451</v>
      </c>
      <c r="L6238" s="1023" t="s">
        <v>968</v>
      </c>
      <c r="M6238" s="1023"/>
      <c r="N6238" s="1024">
        <v>26</v>
      </c>
      <c r="O6238" s="1025">
        <v>4888</v>
      </c>
      <c r="P6238" s="1026">
        <v>188</v>
      </c>
      <c r="Q6238" s="1027">
        <v>1</v>
      </c>
      <c r="R6238" s="1027" t="s">
        <v>958</v>
      </c>
      <c r="S6238" s="1040"/>
    </row>
    <row r="6239" spans="4:19" x14ac:dyDescent="0.25">
      <c r="D6239" s="1039">
        <v>148519</v>
      </c>
      <c r="E6239" s="1019">
        <v>45497</v>
      </c>
      <c r="F6239" s="1020">
        <v>0.33819444444444446</v>
      </c>
      <c r="G6239" s="1019">
        <v>45497</v>
      </c>
      <c r="H6239" s="1020">
        <v>0.46736111111111112</v>
      </c>
      <c r="I6239" s="1021" t="s">
        <v>1061</v>
      </c>
      <c r="J6239" s="1021" t="s">
        <v>1062</v>
      </c>
      <c r="K6239" s="1022" t="s">
        <v>451</v>
      </c>
      <c r="L6239" s="1023" t="s">
        <v>968</v>
      </c>
      <c r="M6239" s="1023"/>
      <c r="N6239" s="1024">
        <v>75</v>
      </c>
      <c r="O6239" s="1025">
        <v>13950</v>
      </c>
      <c r="P6239" s="1026">
        <v>186</v>
      </c>
      <c r="Q6239" s="1027">
        <v>1</v>
      </c>
      <c r="R6239" s="1027" t="s">
        <v>958</v>
      </c>
      <c r="S6239" s="1040"/>
    </row>
    <row r="6240" spans="4:19" x14ac:dyDescent="0.25">
      <c r="D6240" s="1039">
        <v>148519</v>
      </c>
      <c r="E6240" s="1019">
        <v>45497</v>
      </c>
      <c r="F6240" s="1020">
        <v>0.33819444444444446</v>
      </c>
      <c r="G6240" s="1019">
        <v>45497</v>
      </c>
      <c r="H6240" s="1020">
        <v>0.46736111111111112</v>
      </c>
      <c r="I6240" s="1021" t="s">
        <v>1326</v>
      </c>
      <c r="J6240" s="1021" t="s">
        <v>1112</v>
      </c>
      <c r="K6240" s="1022" t="s">
        <v>451</v>
      </c>
      <c r="L6240" s="1023" t="s">
        <v>968</v>
      </c>
      <c r="M6240" s="1023"/>
      <c r="N6240" s="1024">
        <v>50</v>
      </c>
      <c r="O6240" s="1025">
        <v>9300</v>
      </c>
      <c r="P6240" s="1026">
        <v>186</v>
      </c>
      <c r="Q6240" s="1027">
        <v>1</v>
      </c>
      <c r="R6240" s="1027" t="s">
        <v>958</v>
      </c>
      <c r="S6240" s="1040"/>
    </row>
    <row r="6241" spans="4:19" x14ac:dyDescent="0.25">
      <c r="D6241" s="1039">
        <v>148522</v>
      </c>
      <c r="E6241" s="1019">
        <v>45496</v>
      </c>
      <c r="F6241" s="1020">
        <v>0.3611111111111111</v>
      </c>
      <c r="G6241" s="1019">
        <v>45496</v>
      </c>
      <c r="H6241" s="1020">
        <v>0.36805555555555558</v>
      </c>
      <c r="I6241" s="1021" t="s">
        <v>1325</v>
      </c>
      <c r="J6241" s="1021" t="s">
        <v>1107</v>
      </c>
      <c r="K6241" s="1022" t="s">
        <v>451</v>
      </c>
      <c r="L6241" s="1023" t="s">
        <v>968</v>
      </c>
      <c r="M6241" s="1023"/>
      <c r="N6241" s="1024">
        <v>2</v>
      </c>
      <c r="O6241" s="1025">
        <v>20</v>
      </c>
      <c r="P6241" s="1026">
        <v>10</v>
      </c>
      <c r="Q6241" s="1027">
        <v>1</v>
      </c>
      <c r="R6241" s="1027" t="s">
        <v>958</v>
      </c>
      <c r="S6241" s="1040"/>
    </row>
    <row r="6242" spans="4:19" x14ac:dyDescent="0.25">
      <c r="D6242" s="1039">
        <v>148523</v>
      </c>
      <c r="E6242" s="1019">
        <v>45495</v>
      </c>
      <c r="F6242" s="1020">
        <v>0.36180555555555555</v>
      </c>
      <c r="G6242" s="1019">
        <v>45495</v>
      </c>
      <c r="H6242" s="1020">
        <v>0.44097222222222221</v>
      </c>
      <c r="I6242" s="1021" t="s">
        <v>1039</v>
      </c>
      <c r="J6242" s="1021" t="s">
        <v>955</v>
      </c>
      <c r="K6242" s="1022" t="s">
        <v>451</v>
      </c>
      <c r="L6242" s="1023" t="s">
        <v>968</v>
      </c>
      <c r="M6242" s="1023"/>
      <c r="N6242" s="1024">
        <v>45</v>
      </c>
      <c r="O6242" s="1025">
        <v>5130</v>
      </c>
      <c r="P6242" s="1026">
        <v>114</v>
      </c>
      <c r="Q6242" s="1027">
        <v>1</v>
      </c>
      <c r="R6242" s="1027" t="s">
        <v>958</v>
      </c>
      <c r="S6242" s="1040"/>
    </row>
    <row r="6243" spans="4:19" x14ac:dyDescent="0.25">
      <c r="D6243" s="1039">
        <v>148524</v>
      </c>
      <c r="E6243" s="1019">
        <v>45495</v>
      </c>
      <c r="F6243" s="1020">
        <v>0.4548611111111111</v>
      </c>
      <c r="G6243" s="1019">
        <v>45495</v>
      </c>
      <c r="H6243" s="1020">
        <v>0.52430555555555558</v>
      </c>
      <c r="I6243" s="1021" t="s">
        <v>1039</v>
      </c>
      <c r="J6243" s="1021" t="s">
        <v>955</v>
      </c>
      <c r="K6243" s="1022" t="s">
        <v>451</v>
      </c>
      <c r="L6243" s="1023" t="s">
        <v>968</v>
      </c>
      <c r="M6243" s="1023"/>
      <c r="N6243" s="1024">
        <v>36</v>
      </c>
      <c r="O6243" s="1025">
        <v>3600</v>
      </c>
      <c r="P6243" s="1026">
        <v>100</v>
      </c>
      <c r="Q6243" s="1027">
        <v>1</v>
      </c>
      <c r="R6243" s="1027" t="s">
        <v>958</v>
      </c>
      <c r="S6243" s="1040"/>
    </row>
    <row r="6244" spans="4:19" x14ac:dyDescent="0.25">
      <c r="D6244" s="1039">
        <v>148529</v>
      </c>
      <c r="E6244" s="1019">
        <v>45500</v>
      </c>
      <c r="F6244" s="1020">
        <v>0.31736111111111109</v>
      </c>
      <c r="G6244" s="1019">
        <v>45500</v>
      </c>
      <c r="H6244" s="1020">
        <v>0.50416666666666665</v>
      </c>
      <c r="I6244" s="1021" t="s">
        <v>1325</v>
      </c>
      <c r="J6244" s="1021" t="s">
        <v>1107</v>
      </c>
      <c r="K6244" s="1022" t="s">
        <v>451</v>
      </c>
      <c r="L6244" s="1023" t="s">
        <v>968</v>
      </c>
      <c r="M6244" s="1023"/>
      <c r="N6244" s="1024">
        <v>36</v>
      </c>
      <c r="O6244" s="1025">
        <v>9684</v>
      </c>
      <c r="P6244" s="1026">
        <v>269</v>
      </c>
      <c r="Q6244" s="1027">
        <v>1</v>
      </c>
      <c r="R6244" s="1027" t="s">
        <v>958</v>
      </c>
      <c r="S6244" s="1040"/>
    </row>
    <row r="6245" spans="4:19" x14ac:dyDescent="0.25">
      <c r="D6245" s="1039">
        <v>148530</v>
      </c>
      <c r="E6245" s="1019">
        <v>45510</v>
      </c>
      <c r="F6245" s="1020">
        <v>0.37847222222222221</v>
      </c>
      <c r="G6245" s="1019">
        <v>45510</v>
      </c>
      <c r="H6245" s="1020">
        <v>0.69513888888888886</v>
      </c>
      <c r="I6245" s="1021" t="s">
        <v>1152</v>
      </c>
      <c r="J6245" s="1021" t="s">
        <v>1027</v>
      </c>
      <c r="K6245" s="1022" t="s">
        <v>451</v>
      </c>
      <c r="L6245" s="1023" t="s">
        <v>968</v>
      </c>
      <c r="M6245" s="1023"/>
      <c r="N6245" s="1024">
        <v>151</v>
      </c>
      <c r="O6245" s="1025">
        <v>68856</v>
      </c>
      <c r="P6245" s="1026">
        <v>456</v>
      </c>
      <c r="Q6245" s="1027">
        <v>1</v>
      </c>
      <c r="R6245" s="1027" t="s">
        <v>958</v>
      </c>
      <c r="S6245" s="1040"/>
    </row>
    <row r="6246" spans="4:19" x14ac:dyDescent="0.25">
      <c r="D6246" s="1039">
        <v>148536</v>
      </c>
      <c r="E6246" s="1019">
        <v>45499</v>
      </c>
      <c r="F6246" s="1020">
        <v>0.33680555555555558</v>
      </c>
      <c r="G6246" s="1019">
        <v>45499</v>
      </c>
      <c r="H6246" s="1020">
        <v>0.50555555555555554</v>
      </c>
      <c r="I6246" s="1021" t="s">
        <v>1272</v>
      </c>
      <c r="J6246" s="1021" t="s">
        <v>1027</v>
      </c>
      <c r="K6246" s="1022" t="s">
        <v>451</v>
      </c>
      <c r="L6246" s="1023" t="s">
        <v>968</v>
      </c>
      <c r="M6246" s="1023"/>
      <c r="N6246" s="1024">
        <v>68</v>
      </c>
      <c r="O6246" s="1025">
        <v>16524</v>
      </c>
      <c r="P6246" s="1026">
        <v>243</v>
      </c>
      <c r="Q6246" s="1027">
        <v>1</v>
      </c>
      <c r="R6246" s="1027" t="s">
        <v>958</v>
      </c>
      <c r="S6246" s="1040"/>
    </row>
    <row r="6247" spans="4:19" x14ac:dyDescent="0.25">
      <c r="D6247" s="1039">
        <v>148538</v>
      </c>
      <c r="E6247" s="1019">
        <v>45513</v>
      </c>
      <c r="F6247" s="1020">
        <v>0.38680555555555557</v>
      </c>
      <c r="G6247" s="1019">
        <v>45513</v>
      </c>
      <c r="H6247" s="1020">
        <v>0.54374999999999996</v>
      </c>
      <c r="I6247" s="1021" t="s">
        <v>1314</v>
      </c>
      <c r="J6247" s="1021" t="s">
        <v>996</v>
      </c>
      <c r="K6247" s="1022" t="s">
        <v>451</v>
      </c>
      <c r="L6247" s="1023" t="s">
        <v>968</v>
      </c>
      <c r="M6247" s="1023"/>
      <c r="N6247" s="1024">
        <v>133</v>
      </c>
      <c r="O6247" s="1025">
        <v>30058</v>
      </c>
      <c r="P6247" s="1026">
        <v>226</v>
      </c>
      <c r="Q6247" s="1027">
        <v>1</v>
      </c>
      <c r="R6247" s="1027" t="s">
        <v>958</v>
      </c>
      <c r="S6247" s="1040"/>
    </row>
    <row r="6248" spans="4:19" x14ac:dyDescent="0.25">
      <c r="D6248" s="1039">
        <v>148543</v>
      </c>
      <c r="E6248" s="1019">
        <v>45501</v>
      </c>
      <c r="F6248" s="1020">
        <v>0.48402777777777778</v>
      </c>
      <c r="G6248" s="1019">
        <v>45501</v>
      </c>
      <c r="H6248" s="1020">
        <v>0.58680555555555558</v>
      </c>
      <c r="I6248" s="1021" t="s">
        <v>992</v>
      </c>
      <c r="J6248" s="1021" t="s">
        <v>993</v>
      </c>
      <c r="K6248" s="1022" t="s">
        <v>994</v>
      </c>
      <c r="L6248" s="1023" t="s">
        <v>968</v>
      </c>
      <c r="M6248" s="1023"/>
      <c r="N6248" s="1024">
        <v>1</v>
      </c>
      <c r="O6248" s="1025">
        <v>148</v>
      </c>
      <c r="P6248" s="1026">
        <v>148</v>
      </c>
      <c r="Q6248" s="1027">
        <v>1</v>
      </c>
      <c r="R6248" s="1027" t="s">
        <v>958</v>
      </c>
      <c r="S6248" s="1040"/>
    </row>
    <row r="6249" spans="4:19" x14ac:dyDescent="0.25">
      <c r="D6249" s="1039">
        <v>148544</v>
      </c>
      <c r="E6249" s="1019">
        <v>45499</v>
      </c>
      <c r="F6249" s="1020">
        <v>0.43125000000000002</v>
      </c>
      <c r="G6249" s="1019">
        <v>45499</v>
      </c>
      <c r="H6249" s="1020">
        <v>0.70277777777777772</v>
      </c>
      <c r="I6249" s="1021" t="s">
        <v>992</v>
      </c>
      <c r="J6249" s="1021" t="s">
        <v>993</v>
      </c>
      <c r="K6249" s="1022" t="s">
        <v>994</v>
      </c>
      <c r="L6249" s="1023" t="s">
        <v>968</v>
      </c>
      <c r="M6249" s="1023"/>
      <c r="N6249" s="1024">
        <v>135</v>
      </c>
      <c r="O6249" s="1025">
        <v>52785</v>
      </c>
      <c r="P6249" s="1026">
        <v>391</v>
      </c>
      <c r="Q6249" s="1027">
        <v>1</v>
      </c>
      <c r="R6249" s="1027" t="s">
        <v>958</v>
      </c>
      <c r="S6249" s="1040"/>
    </row>
    <row r="6250" spans="4:19" x14ac:dyDescent="0.25">
      <c r="D6250" s="1039">
        <v>148544</v>
      </c>
      <c r="E6250" s="1019">
        <v>45499</v>
      </c>
      <c r="F6250" s="1020">
        <v>0.43125000000000002</v>
      </c>
      <c r="G6250" s="1019">
        <v>45499</v>
      </c>
      <c r="H6250" s="1020">
        <v>0.70277777777777772</v>
      </c>
      <c r="I6250" s="1021" t="s">
        <v>1241</v>
      </c>
      <c r="J6250" s="1021" t="s">
        <v>993</v>
      </c>
      <c r="K6250" s="1022" t="s">
        <v>994</v>
      </c>
      <c r="L6250" s="1023" t="s">
        <v>968</v>
      </c>
      <c r="M6250" s="1023"/>
      <c r="N6250" s="1024">
        <v>9</v>
      </c>
      <c r="O6250" s="1025">
        <v>3519</v>
      </c>
      <c r="P6250" s="1026">
        <v>391</v>
      </c>
      <c r="Q6250" s="1027">
        <v>1</v>
      </c>
      <c r="R6250" s="1027" t="s">
        <v>958</v>
      </c>
      <c r="S6250" s="1040"/>
    </row>
    <row r="6251" spans="4:19" x14ac:dyDescent="0.25">
      <c r="D6251" s="1039">
        <v>148546</v>
      </c>
      <c r="E6251" s="1019">
        <v>45505</v>
      </c>
      <c r="F6251" s="1020">
        <v>0.24236111111111111</v>
      </c>
      <c r="G6251" s="1019">
        <v>45505</v>
      </c>
      <c r="H6251" s="1020">
        <v>0.5625</v>
      </c>
      <c r="I6251" s="1021" t="s">
        <v>1281</v>
      </c>
      <c r="J6251" s="1021" t="s">
        <v>1044</v>
      </c>
      <c r="K6251" s="1022" t="s">
        <v>451</v>
      </c>
      <c r="L6251" s="1023" t="s">
        <v>968</v>
      </c>
      <c r="M6251" s="1023"/>
      <c r="N6251" s="1024">
        <v>32</v>
      </c>
      <c r="O6251" s="1025">
        <v>14752</v>
      </c>
      <c r="P6251" s="1026">
        <v>461</v>
      </c>
      <c r="Q6251" s="1027">
        <v>1</v>
      </c>
      <c r="R6251" s="1027" t="s">
        <v>958</v>
      </c>
      <c r="S6251" s="1040"/>
    </row>
    <row r="6252" spans="4:19" x14ac:dyDescent="0.25">
      <c r="D6252" s="1039">
        <v>148547</v>
      </c>
      <c r="E6252" s="1019">
        <v>45505</v>
      </c>
      <c r="F6252" s="1020">
        <v>0.46041666666666664</v>
      </c>
      <c r="G6252" s="1019">
        <v>45505</v>
      </c>
      <c r="H6252" s="1020">
        <v>0.67152777777777772</v>
      </c>
      <c r="I6252" s="1021" t="s">
        <v>1245</v>
      </c>
      <c r="J6252" s="1021" t="s">
        <v>1036</v>
      </c>
      <c r="K6252" s="1022" t="s">
        <v>451</v>
      </c>
      <c r="L6252" s="1023" t="s">
        <v>968</v>
      </c>
      <c r="M6252" s="1023"/>
      <c r="N6252" s="1024">
        <v>18</v>
      </c>
      <c r="O6252" s="1025">
        <v>5472</v>
      </c>
      <c r="P6252" s="1026">
        <v>304</v>
      </c>
      <c r="Q6252" s="1027">
        <v>1</v>
      </c>
      <c r="R6252" s="1027" t="s">
        <v>958</v>
      </c>
      <c r="S6252" s="1040"/>
    </row>
    <row r="6253" spans="4:19" x14ac:dyDescent="0.25">
      <c r="D6253" s="1039">
        <v>148561</v>
      </c>
      <c r="E6253" s="1019">
        <v>45509</v>
      </c>
      <c r="F6253" s="1020">
        <v>0.37777777777777777</v>
      </c>
      <c r="G6253" s="1019">
        <v>45509</v>
      </c>
      <c r="H6253" s="1020">
        <v>0.60902777777777772</v>
      </c>
      <c r="I6253" s="1021" t="s">
        <v>1110</v>
      </c>
      <c r="J6253" s="1021" t="s">
        <v>1027</v>
      </c>
      <c r="K6253" s="1022" t="s">
        <v>451</v>
      </c>
      <c r="L6253" s="1023" t="s">
        <v>968</v>
      </c>
      <c r="M6253" s="1023"/>
      <c r="N6253" s="1024">
        <v>121</v>
      </c>
      <c r="O6253" s="1025">
        <v>40293</v>
      </c>
      <c r="P6253" s="1026">
        <v>333</v>
      </c>
      <c r="Q6253" s="1027">
        <v>1</v>
      </c>
      <c r="R6253" s="1027" t="s">
        <v>958</v>
      </c>
      <c r="S6253" s="1040"/>
    </row>
    <row r="6254" spans="4:19" x14ac:dyDescent="0.25">
      <c r="D6254" s="1039">
        <v>148563</v>
      </c>
      <c r="E6254" s="1019">
        <v>45509</v>
      </c>
      <c r="F6254" s="1020">
        <v>0.5625</v>
      </c>
      <c r="G6254" s="1019">
        <v>45509</v>
      </c>
      <c r="H6254" s="1020">
        <v>0.73124999999999996</v>
      </c>
      <c r="I6254" s="1021" t="s">
        <v>1110</v>
      </c>
      <c r="J6254" s="1021" t="s">
        <v>1027</v>
      </c>
      <c r="K6254" s="1022" t="s">
        <v>451</v>
      </c>
      <c r="L6254" s="1023" t="s">
        <v>968</v>
      </c>
      <c r="M6254" s="1023"/>
      <c r="N6254" s="1024">
        <v>22</v>
      </c>
      <c r="O6254" s="1025">
        <v>5346</v>
      </c>
      <c r="P6254" s="1026">
        <v>243</v>
      </c>
      <c r="Q6254" s="1027">
        <v>1</v>
      </c>
      <c r="R6254" s="1027" t="s">
        <v>958</v>
      </c>
      <c r="S6254" s="1040"/>
    </row>
    <row r="6255" spans="4:19" x14ac:dyDescent="0.25">
      <c r="D6255" s="1039">
        <v>148567</v>
      </c>
      <c r="E6255" s="1019">
        <v>45519</v>
      </c>
      <c r="F6255" s="1020">
        <v>0.3923611111111111</v>
      </c>
      <c r="G6255" s="1019">
        <v>45519</v>
      </c>
      <c r="H6255" s="1020">
        <v>0.65902777777777777</v>
      </c>
      <c r="I6255" s="1021" t="s">
        <v>1245</v>
      </c>
      <c r="J6255" s="1021" t="s">
        <v>1036</v>
      </c>
      <c r="K6255" s="1022" t="s">
        <v>451</v>
      </c>
      <c r="L6255" s="1023" t="s">
        <v>968</v>
      </c>
      <c r="M6255" s="1023"/>
      <c r="N6255" s="1024">
        <v>151</v>
      </c>
      <c r="O6255" s="1025">
        <v>57984</v>
      </c>
      <c r="P6255" s="1026">
        <v>384</v>
      </c>
      <c r="Q6255" s="1027">
        <v>1</v>
      </c>
      <c r="R6255" s="1027" t="s">
        <v>958</v>
      </c>
      <c r="S6255" s="1040"/>
    </row>
    <row r="6256" spans="4:19" x14ac:dyDescent="0.25">
      <c r="D6256" s="1039">
        <v>148570</v>
      </c>
      <c r="E6256" s="1019">
        <v>45508</v>
      </c>
      <c r="F6256" s="1020">
        <v>0.33541666666666664</v>
      </c>
      <c r="G6256" s="1019">
        <v>45508</v>
      </c>
      <c r="H6256" s="1020">
        <v>0.40555555555555556</v>
      </c>
      <c r="I6256" s="1021" t="s">
        <v>1126</v>
      </c>
      <c r="J6256" s="1021" t="s">
        <v>996</v>
      </c>
      <c r="K6256" s="1022" t="s">
        <v>451</v>
      </c>
      <c r="L6256" s="1023" t="s">
        <v>968</v>
      </c>
      <c r="M6256" s="1023"/>
      <c r="N6256" s="1024">
        <v>2</v>
      </c>
      <c r="O6256" s="1025">
        <v>202</v>
      </c>
      <c r="P6256" s="1026">
        <v>101</v>
      </c>
      <c r="Q6256" s="1027">
        <v>1</v>
      </c>
      <c r="R6256" s="1027" t="s">
        <v>958</v>
      </c>
      <c r="S6256" s="1040"/>
    </row>
    <row r="6257" spans="4:19" x14ac:dyDescent="0.25">
      <c r="D6257" s="1039">
        <v>148578</v>
      </c>
      <c r="E6257" s="1019">
        <v>45501</v>
      </c>
      <c r="F6257" s="1020">
        <v>0.35625000000000001</v>
      </c>
      <c r="G6257" s="1019">
        <v>45501</v>
      </c>
      <c r="H6257" s="1020">
        <v>0.49444444444444446</v>
      </c>
      <c r="I6257" s="1021" t="s">
        <v>1414</v>
      </c>
      <c r="J6257" s="1021" t="s">
        <v>1295</v>
      </c>
      <c r="K6257" s="1022" t="s">
        <v>451</v>
      </c>
      <c r="L6257" s="1023" t="s">
        <v>968</v>
      </c>
      <c r="M6257" s="1023"/>
      <c r="N6257" s="1024">
        <v>11</v>
      </c>
      <c r="O6257" s="1025">
        <v>2189</v>
      </c>
      <c r="P6257" s="1026">
        <v>199</v>
      </c>
      <c r="Q6257" s="1027">
        <v>1</v>
      </c>
      <c r="R6257" s="1027" t="s">
        <v>958</v>
      </c>
      <c r="S6257" s="1040"/>
    </row>
    <row r="6258" spans="4:19" x14ac:dyDescent="0.25">
      <c r="D6258" s="1039">
        <v>148581</v>
      </c>
      <c r="E6258" s="1019">
        <v>45503</v>
      </c>
      <c r="F6258" s="1020">
        <v>0.4597222222222222</v>
      </c>
      <c r="G6258" s="1019">
        <v>45503</v>
      </c>
      <c r="H6258" s="1020">
        <v>0.56944444444444442</v>
      </c>
      <c r="I6258" s="1021" t="s">
        <v>1239</v>
      </c>
      <c r="J6258" s="1021" t="s">
        <v>1019</v>
      </c>
      <c r="K6258" s="1022" t="s">
        <v>451</v>
      </c>
      <c r="L6258" s="1023" t="s">
        <v>968</v>
      </c>
      <c r="M6258" s="1023"/>
      <c r="N6258" s="1024">
        <v>76</v>
      </c>
      <c r="O6258" s="1025">
        <v>12008</v>
      </c>
      <c r="P6258" s="1026">
        <v>158</v>
      </c>
      <c r="Q6258" s="1027">
        <v>1</v>
      </c>
      <c r="R6258" s="1027" t="s">
        <v>958</v>
      </c>
      <c r="S6258" s="1040"/>
    </row>
    <row r="6259" spans="4:19" x14ac:dyDescent="0.25">
      <c r="D6259" s="1039">
        <v>148595</v>
      </c>
      <c r="E6259" s="1019">
        <v>45511</v>
      </c>
      <c r="F6259" s="1020">
        <v>0.33333333333333331</v>
      </c>
      <c r="G6259" s="1019">
        <v>45511</v>
      </c>
      <c r="H6259" s="1020">
        <v>0.375</v>
      </c>
      <c r="I6259" s="1021" t="s">
        <v>1159</v>
      </c>
      <c r="J6259" s="1021" t="s">
        <v>1004</v>
      </c>
      <c r="K6259" s="1022" t="s">
        <v>451</v>
      </c>
      <c r="L6259" s="1023" t="s">
        <v>968</v>
      </c>
      <c r="M6259" s="1023"/>
      <c r="N6259" s="1024">
        <v>1</v>
      </c>
      <c r="O6259" s="1025">
        <v>60</v>
      </c>
      <c r="P6259" s="1026">
        <v>60</v>
      </c>
      <c r="Q6259" s="1027">
        <v>1</v>
      </c>
      <c r="R6259" s="1027" t="s">
        <v>958</v>
      </c>
      <c r="S6259" s="1040"/>
    </row>
    <row r="6260" spans="4:19" x14ac:dyDescent="0.25">
      <c r="D6260" s="1039">
        <v>148595</v>
      </c>
      <c r="E6260" s="1019">
        <v>45511</v>
      </c>
      <c r="F6260" s="1020">
        <v>0.38611111111111113</v>
      </c>
      <c r="G6260" s="1019">
        <v>45511</v>
      </c>
      <c r="H6260" s="1020">
        <v>0.39374999999999999</v>
      </c>
      <c r="I6260" s="1021" t="s">
        <v>1159</v>
      </c>
      <c r="J6260" s="1021" t="s">
        <v>1004</v>
      </c>
      <c r="K6260" s="1022" t="s">
        <v>451</v>
      </c>
      <c r="L6260" s="1023" t="s">
        <v>968</v>
      </c>
      <c r="M6260" s="1023"/>
      <c r="N6260" s="1024">
        <v>951</v>
      </c>
      <c r="O6260" s="1025">
        <v>10461</v>
      </c>
      <c r="P6260" s="1026">
        <v>11</v>
      </c>
      <c r="Q6260" s="1027">
        <v>1</v>
      </c>
      <c r="R6260" s="1027" t="s">
        <v>958</v>
      </c>
      <c r="S6260" s="1040"/>
    </row>
    <row r="6261" spans="4:19" x14ac:dyDescent="0.25">
      <c r="D6261" s="1039">
        <v>148596</v>
      </c>
      <c r="E6261" s="1019">
        <v>45506</v>
      </c>
      <c r="F6261" s="1020">
        <v>0.40833333333333333</v>
      </c>
      <c r="G6261" s="1019">
        <v>45506</v>
      </c>
      <c r="H6261" s="1020">
        <v>0.57152777777777775</v>
      </c>
      <c r="I6261" s="1021" t="s">
        <v>1323</v>
      </c>
      <c r="J6261" s="1021" t="s">
        <v>1031</v>
      </c>
      <c r="K6261" s="1022" t="s">
        <v>451</v>
      </c>
      <c r="L6261" s="1023" t="s">
        <v>968</v>
      </c>
      <c r="M6261" s="1023"/>
      <c r="N6261" s="1024">
        <v>42</v>
      </c>
      <c r="O6261" s="1025">
        <v>9870</v>
      </c>
      <c r="P6261" s="1026">
        <v>235</v>
      </c>
      <c r="Q6261" s="1027">
        <v>1</v>
      </c>
      <c r="R6261" s="1027" t="s">
        <v>958</v>
      </c>
      <c r="S6261" s="1040"/>
    </row>
    <row r="6262" spans="4:19" x14ac:dyDescent="0.25">
      <c r="D6262" s="1039">
        <v>148598</v>
      </c>
      <c r="E6262" s="1019">
        <v>45505</v>
      </c>
      <c r="F6262" s="1020">
        <v>0.37986111111111109</v>
      </c>
      <c r="G6262" s="1019">
        <v>45505</v>
      </c>
      <c r="H6262" s="1020">
        <v>0.5493055555555556</v>
      </c>
      <c r="I6262" s="1021" t="s">
        <v>1040</v>
      </c>
      <c r="J6262" s="1021" t="s">
        <v>1009</v>
      </c>
      <c r="K6262" s="1022" t="s">
        <v>451</v>
      </c>
      <c r="L6262" s="1023" t="s">
        <v>968</v>
      </c>
      <c r="M6262" s="1023"/>
      <c r="N6262" s="1024">
        <v>1</v>
      </c>
      <c r="O6262" s="1025">
        <v>244</v>
      </c>
      <c r="P6262" s="1026">
        <v>244</v>
      </c>
      <c r="Q6262" s="1027">
        <v>1</v>
      </c>
      <c r="R6262" s="1027" t="s">
        <v>958</v>
      </c>
      <c r="S6262" s="1040"/>
    </row>
    <row r="6263" spans="4:19" x14ac:dyDescent="0.25">
      <c r="D6263" s="1039">
        <v>148599</v>
      </c>
      <c r="E6263" s="1019">
        <v>45505</v>
      </c>
      <c r="F6263" s="1020">
        <v>0.33333333333333331</v>
      </c>
      <c r="G6263" s="1019">
        <v>45505</v>
      </c>
      <c r="H6263" s="1020">
        <v>0.64583333333333337</v>
      </c>
      <c r="I6263" s="1021" t="s">
        <v>1041</v>
      </c>
      <c r="J6263" s="1021" t="s">
        <v>1004</v>
      </c>
      <c r="K6263" s="1022" t="s">
        <v>451</v>
      </c>
      <c r="L6263" s="1023" t="s">
        <v>968</v>
      </c>
      <c r="M6263" s="1023"/>
      <c r="N6263" s="1024">
        <v>1</v>
      </c>
      <c r="O6263" s="1025">
        <v>450</v>
      </c>
      <c r="P6263" s="1026">
        <v>450</v>
      </c>
      <c r="Q6263" s="1027">
        <v>1</v>
      </c>
      <c r="R6263" s="1027" t="s">
        <v>958</v>
      </c>
      <c r="S6263" s="1040"/>
    </row>
    <row r="6264" spans="4:19" x14ac:dyDescent="0.25">
      <c r="D6264" s="1039">
        <v>148599</v>
      </c>
      <c r="E6264" s="1019">
        <v>45505</v>
      </c>
      <c r="F6264" s="1020">
        <v>0.39791666666666664</v>
      </c>
      <c r="G6264" s="1019">
        <v>45505</v>
      </c>
      <c r="H6264" s="1020">
        <v>0.52777777777777779</v>
      </c>
      <c r="I6264" s="1021" t="s">
        <v>1041</v>
      </c>
      <c r="J6264" s="1021" t="s">
        <v>1004</v>
      </c>
      <c r="K6264" s="1022" t="s">
        <v>451</v>
      </c>
      <c r="L6264" s="1023" t="s">
        <v>968</v>
      </c>
      <c r="M6264" s="1023"/>
      <c r="N6264" s="1024">
        <v>40</v>
      </c>
      <c r="O6264" s="1025">
        <v>7480</v>
      </c>
      <c r="P6264" s="1026">
        <v>187</v>
      </c>
      <c r="Q6264" s="1027">
        <v>1</v>
      </c>
      <c r="R6264" s="1027" t="s">
        <v>958</v>
      </c>
      <c r="S6264" s="1040"/>
    </row>
    <row r="6265" spans="4:19" x14ac:dyDescent="0.25">
      <c r="D6265" s="1039">
        <v>148600</v>
      </c>
      <c r="E6265" s="1019">
        <v>45504</v>
      </c>
      <c r="F6265" s="1020">
        <v>0.37916666666666665</v>
      </c>
      <c r="G6265" s="1019">
        <v>45504</v>
      </c>
      <c r="H6265" s="1020">
        <v>0.47569444444444442</v>
      </c>
      <c r="I6265" s="1021" t="s">
        <v>1217</v>
      </c>
      <c r="J6265" s="1021" t="s">
        <v>1027</v>
      </c>
      <c r="K6265" s="1022" t="s">
        <v>451</v>
      </c>
      <c r="L6265" s="1023" t="s">
        <v>968</v>
      </c>
      <c r="M6265" s="1023"/>
      <c r="N6265" s="1024">
        <v>24</v>
      </c>
      <c r="O6265" s="1025">
        <v>3336</v>
      </c>
      <c r="P6265" s="1026">
        <v>139</v>
      </c>
      <c r="Q6265" s="1027">
        <v>1</v>
      </c>
      <c r="R6265" s="1027" t="s">
        <v>958</v>
      </c>
      <c r="S6265" s="1040"/>
    </row>
    <row r="6266" spans="4:19" x14ac:dyDescent="0.25">
      <c r="D6266" s="1039">
        <v>148601</v>
      </c>
      <c r="E6266" s="1019">
        <v>45507</v>
      </c>
      <c r="F6266" s="1020">
        <v>0.22916666666666666</v>
      </c>
      <c r="G6266" s="1019">
        <v>45507</v>
      </c>
      <c r="H6266" s="1020">
        <v>0.56041666666666667</v>
      </c>
      <c r="I6266" s="1021" t="s">
        <v>1310</v>
      </c>
      <c r="J6266" s="1021" t="s">
        <v>1009</v>
      </c>
      <c r="K6266" s="1022" t="s">
        <v>451</v>
      </c>
      <c r="L6266" s="1023" t="s">
        <v>968</v>
      </c>
      <c r="M6266" s="1023"/>
      <c r="N6266" s="1024">
        <v>8</v>
      </c>
      <c r="O6266" s="1025">
        <v>3816</v>
      </c>
      <c r="P6266" s="1026">
        <v>477</v>
      </c>
      <c r="Q6266" s="1027">
        <v>1</v>
      </c>
      <c r="R6266" s="1027" t="s">
        <v>958</v>
      </c>
      <c r="S6266" s="1040"/>
    </row>
    <row r="6267" spans="4:19" x14ac:dyDescent="0.25">
      <c r="D6267" s="1039">
        <v>148603</v>
      </c>
      <c r="E6267" s="1019">
        <v>45508</v>
      </c>
      <c r="F6267" s="1020">
        <v>0.16666666666666666</v>
      </c>
      <c r="G6267" s="1019">
        <v>45508</v>
      </c>
      <c r="H6267" s="1020">
        <v>0.59861111111111109</v>
      </c>
      <c r="I6267" s="1021" t="s">
        <v>1435</v>
      </c>
      <c r="J6267" s="1021" t="s">
        <v>1107</v>
      </c>
      <c r="K6267" s="1022" t="s">
        <v>451</v>
      </c>
      <c r="L6267" s="1023" t="s">
        <v>968</v>
      </c>
      <c r="M6267" s="1023"/>
      <c r="N6267" s="1024">
        <v>2</v>
      </c>
      <c r="O6267" s="1025">
        <v>1244</v>
      </c>
      <c r="P6267" s="1026">
        <v>622</v>
      </c>
      <c r="Q6267" s="1027">
        <v>1</v>
      </c>
      <c r="R6267" s="1027" t="s">
        <v>958</v>
      </c>
      <c r="S6267" s="1040"/>
    </row>
    <row r="6268" spans="4:19" x14ac:dyDescent="0.25">
      <c r="D6268" s="1039">
        <v>148610</v>
      </c>
      <c r="E6268" s="1019">
        <v>45510</v>
      </c>
      <c r="F6268" s="1020">
        <v>0.3263888888888889</v>
      </c>
      <c r="G6268" s="1019">
        <v>45510</v>
      </c>
      <c r="H6268" s="1020">
        <v>0.35069444444444442</v>
      </c>
      <c r="I6268" s="1021" t="s">
        <v>1302</v>
      </c>
      <c r="J6268" s="1021" t="s">
        <v>1007</v>
      </c>
      <c r="K6268" s="1022" t="s">
        <v>451</v>
      </c>
      <c r="L6268" s="1023" t="s">
        <v>968</v>
      </c>
      <c r="M6268" s="1023"/>
      <c r="N6268" s="1024">
        <v>3</v>
      </c>
      <c r="O6268" s="1025">
        <v>105</v>
      </c>
      <c r="P6268" s="1026">
        <v>35</v>
      </c>
      <c r="Q6268" s="1027">
        <v>1</v>
      </c>
      <c r="R6268" s="1027" t="s">
        <v>958</v>
      </c>
      <c r="S6268" s="1040"/>
    </row>
    <row r="6269" spans="4:19" x14ac:dyDescent="0.25">
      <c r="D6269" s="1039">
        <v>148620</v>
      </c>
      <c r="E6269" s="1019">
        <v>45511</v>
      </c>
      <c r="F6269" s="1020">
        <v>0.37638888888888888</v>
      </c>
      <c r="G6269" s="1019">
        <v>45511</v>
      </c>
      <c r="H6269" s="1020">
        <v>0.54722222222222228</v>
      </c>
      <c r="I6269" s="1021" t="s">
        <v>1198</v>
      </c>
      <c r="J6269" s="1021" t="s">
        <v>1112</v>
      </c>
      <c r="K6269" s="1022" t="s">
        <v>451</v>
      </c>
      <c r="L6269" s="1023" t="s">
        <v>968</v>
      </c>
      <c r="M6269" s="1023"/>
      <c r="N6269" s="1024">
        <v>39</v>
      </c>
      <c r="O6269" s="1025">
        <v>9594</v>
      </c>
      <c r="P6269" s="1026">
        <v>246</v>
      </c>
      <c r="Q6269" s="1027">
        <v>1</v>
      </c>
      <c r="R6269" s="1027" t="s">
        <v>958</v>
      </c>
      <c r="S6269" s="1040"/>
    </row>
    <row r="6270" spans="4:19" x14ac:dyDescent="0.25">
      <c r="D6270" s="1039">
        <v>148621</v>
      </c>
      <c r="E6270" s="1019">
        <v>45500</v>
      </c>
      <c r="F6270" s="1020">
        <v>0.37152777777777779</v>
      </c>
      <c r="G6270" s="1019">
        <v>45500</v>
      </c>
      <c r="H6270" s="1020">
        <v>0.50694444444444442</v>
      </c>
      <c r="I6270" s="1021" t="s">
        <v>1085</v>
      </c>
      <c r="J6270" s="1021" t="s">
        <v>1086</v>
      </c>
      <c r="K6270" s="1022" t="s">
        <v>451</v>
      </c>
      <c r="L6270" s="1023" t="s">
        <v>968</v>
      </c>
      <c r="M6270" s="1023"/>
      <c r="N6270" s="1024">
        <v>3</v>
      </c>
      <c r="O6270" s="1025">
        <v>585</v>
      </c>
      <c r="P6270" s="1026">
        <v>195</v>
      </c>
      <c r="Q6270" s="1027">
        <v>1</v>
      </c>
      <c r="R6270" s="1027" t="s">
        <v>958</v>
      </c>
      <c r="S6270" s="1040"/>
    </row>
    <row r="6271" spans="4:19" x14ac:dyDescent="0.25">
      <c r="D6271" s="1039">
        <v>148629</v>
      </c>
      <c r="E6271" s="1019">
        <v>45546</v>
      </c>
      <c r="F6271" s="1020">
        <v>0.33680555555555558</v>
      </c>
      <c r="G6271" s="1019">
        <v>45546</v>
      </c>
      <c r="H6271" s="1020">
        <v>0.60972222222222228</v>
      </c>
      <c r="I6271" s="1021" t="s">
        <v>1202</v>
      </c>
      <c r="J6271" s="1021" t="s">
        <v>1007</v>
      </c>
      <c r="K6271" s="1022" t="s">
        <v>451</v>
      </c>
      <c r="L6271" s="1023" t="s">
        <v>968</v>
      </c>
      <c r="M6271" s="1023"/>
      <c r="N6271" s="1024">
        <v>1</v>
      </c>
      <c r="O6271" s="1025">
        <v>393</v>
      </c>
      <c r="P6271" s="1026">
        <v>393</v>
      </c>
      <c r="Q6271" s="1027">
        <v>1</v>
      </c>
      <c r="R6271" s="1027" t="s">
        <v>958</v>
      </c>
      <c r="S6271" s="1040"/>
    </row>
    <row r="6272" spans="4:19" x14ac:dyDescent="0.25">
      <c r="D6272" s="1039">
        <v>148634</v>
      </c>
      <c r="E6272" s="1019">
        <v>45503</v>
      </c>
      <c r="F6272" s="1020">
        <v>0.44583333333333336</v>
      </c>
      <c r="G6272" s="1019">
        <v>45503</v>
      </c>
      <c r="H6272" s="1020">
        <v>0.59861111111111109</v>
      </c>
      <c r="I6272" s="1021" t="s">
        <v>1357</v>
      </c>
      <c r="J6272" s="1021" t="s">
        <v>1062</v>
      </c>
      <c r="K6272" s="1022" t="s">
        <v>451</v>
      </c>
      <c r="L6272" s="1023" t="s">
        <v>968</v>
      </c>
      <c r="M6272" s="1023"/>
      <c r="N6272" s="1024">
        <v>35</v>
      </c>
      <c r="O6272" s="1025">
        <v>7700</v>
      </c>
      <c r="P6272" s="1026">
        <v>220</v>
      </c>
      <c r="Q6272" s="1027">
        <v>1</v>
      </c>
      <c r="R6272" s="1027" t="s">
        <v>958</v>
      </c>
      <c r="S6272" s="1040"/>
    </row>
    <row r="6273" spans="4:19" x14ac:dyDescent="0.25">
      <c r="D6273" s="1039">
        <v>148635</v>
      </c>
      <c r="E6273" s="1019">
        <v>45504</v>
      </c>
      <c r="F6273" s="1020">
        <v>0.36875000000000002</v>
      </c>
      <c r="G6273" s="1019">
        <v>45504</v>
      </c>
      <c r="H6273" s="1020">
        <v>0.55902777777777779</v>
      </c>
      <c r="I6273" s="1021" t="s">
        <v>1079</v>
      </c>
      <c r="J6273" s="1021" t="s">
        <v>1062</v>
      </c>
      <c r="K6273" s="1022" t="s">
        <v>451</v>
      </c>
      <c r="L6273" s="1023" t="s">
        <v>968</v>
      </c>
      <c r="M6273" s="1023"/>
      <c r="N6273" s="1024">
        <v>43</v>
      </c>
      <c r="O6273" s="1025">
        <v>11782</v>
      </c>
      <c r="P6273" s="1026">
        <v>274</v>
      </c>
      <c r="Q6273" s="1027">
        <v>1</v>
      </c>
      <c r="R6273" s="1027" t="s">
        <v>958</v>
      </c>
      <c r="S6273" s="1040"/>
    </row>
    <row r="6274" spans="4:19" x14ac:dyDescent="0.25">
      <c r="D6274" s="1039">
        <v>148636</v>
      </c>
      <c r="E6274" s="1019">
        <v>45504</v>
      </c>
      <c r="F6274" s="1020">
        <v>0.37083333333333335</v>
      </c>
      <c r="G6274" s="1019">
        <v>45504</v>
      </c>
      <c r="H6274" s="1020">
        <v>0.57916666666666672</v>
      </c>
      <c r="I6274" s="1021" t="s">
        <v>1323</v>
      </c>
      <c r="J6274" s="1021" t="s">
        <v>1031</v>
      </c>
      <c r="K6274" s="1022" t="s">
        <v>451</v>
      </c>
      <c r="L6274" s="1023" t="s">
        <v>968</v>
      </c>
      <c r="M6274" s="1023"/>
      <c r="N6274" s="1024">
        <v>22</v>
      </c>
      <c r="O6274" s="1025">
        <v>6600</v>
      </c>
      <c r="P6274" s="1026">
        <v>300</v>
      </c>
      <c r="Q6274" s="1027">
        <v>1</v>
      </c>
      <c r="R6274" s="1027" t="s">
        <v>958</v>
      </c>
      <c r="S6274" s="1040"/>
    </row>
    <row r="6275" spans="4:19" x14ac:dyDescent="0.25">
      <c r="D6275" s="1039">
        <v>148637</v>
      </c>
      <c r="E6275" s="1019">
        <v>45504</v>
      </c>
      <c r="F6275" s="1020">
        <v>0.3576388888888889</v>
      </c>
      <c r="G6275" s="1019">
        <v>45504</v>
      </c>
      <c r="H6275" s="1020">
        <v>0.55208333333333337</v>
      </c>
      <c r="I6275" s="1021" t="s">
        <v>1254</v>
      </c>
      <c r="J6275" s="1021" t="s">
        <v>1107</v>
      </c>
      <c r="K6275" s="1022" t="s">
        <v>451</v>
      </c>
      <c r="L6275" s="1023" t="s">
        <v>968</v>
      </c>
      <c r="M6275" s="1023"/>
      <c r="N6275" s="1024">
        <v>124</v>
      </c>
      <c r="O6275" s="1025">
        <v>34720</v>
      </c>
      <c r="P6275" s="1026">
        <v>280</v>
      </c>
      <c r="Q6275" s="1027">
        <v>1</v>
      </c>
      <c r="R6275" s="1027" t="s">
        <v>958</v>
      </c>
      <c r="S6275" s="1040"/>
    </row>
    <row r="6276" spans="4:19" x14ac:dyDescent="0.25">
      <c r="D6276" s="1039">
        <v>148644</v>
      </c>
      <c r="E6276" s="1019">
        <v>45500</v>
      </c>
      <c r="F6276" s="1020">
        <v>0.27361111111111114</v>
      </c>
      <c r="G6276" s="1019">
        <v>45500</v>
      </c>
      <c r="H6276" s="1020">
        <v>0.31319444444444444</v>
      </c>
      <c r="I6276" s="1021" t="s">
        <v>1077</v>
      </c>
      <c r="J6276" s="1021" t="s">
        <v>1031</v>
      </c>
      <c r="K6276" s="1022" t="s">
        <v>451</v>
      </c>
      <c r="L6276" s="1023" t="s">
        <v>968</v>
      </c>
      <c r="M6276" s="1023"/>
      <c r="N6276" s="1024">
        <v>33</v>
      </c>
      <c r="O6276" s="1025">
        <v>1881</v>
      </c>
      <c r="P6276" s="1026">
        <v>57</v>
      </c>
      <c r="Q6276" s="1027">
        <v>1</v>
      </c>
      <c r="R6276" s="1027" t="s">
        <v>958</v>
      </c>
      <c r="S6276" s="1040"/>
    </row>
    <row r="6277" spans="4:19" x14ac:dyDescent="0.25">
      <c r="D6277" s="1039">
        <v>148647</v>
      </c>
      <c r="E6277" s="1019">
        <v>45520</v>
      </c>
      <c r="F6277" s="1020">
        <v>0.33611111111111114</v>
      </c>
      <c r="G6277" s="1019">
        <v>45520</v>
      </c>
      <c r="H6277" s="1020">
        <v>0.5229166666666667</v>
      </c>
      <c r="I6277" s="1021" t="s">
        <v>1108</v>
      </c>
      <c r="J6277" s="1021" t="s">
        <v>1017</v>
      </c>
      <c r="K6277" s="1022" t="s">
        <v>994</v>
      </c>
      <c r="L6277" s="1023" t="s">
        <v>968</v>
      </c>
      <c r="M6277" s="1023"/>
      <c r="N6277" s="1024">
        <v>13</v>
      </c>
      <c r="O6277" s="1025">
        <v>3497</v>
      </c>
      <c r="P6277" s="1026">
        <v>269</v>
      </c>
      <c r="Q6277" s="1027">
        <v>1</v>
      </c>
      <c r="R6277" s="1027" t="s">
        <v>958</v>
      </c>
      <c r="S6277" s="1040"/>
    </row>
    <row r="6278" spans="4:19" x14ac:dyDescent="0.25">
      <c r="D6278" s="1039">
        <v>148649</v>
      </c>
      <c r="E6278" s="1019">
        <v>45505</v>
      </c>
      <c r="F6278" s="1020">
        <v>0.39444444444444443</v>
      </c>
      <c r="G6278" s="1019">
        <v>45505</v>
      </c>
      <c r="H6278" s="1020">
        <v>0.52569444444444446</v>
      </c>
      <c r="I6278" s="1021" t="s">
        <v>1137</v>
      </c>
      <c r="J6278" s="1021" t="s">
        <v>1046</v>
      </c>
      <c r="K6278" s="1022" t="s">
        <v>451</v>
      </c>
      <c r="L6278" s="1023" t="s">
        <v>968</v>
      </c>
      <c r="M6278" s="1023"/>
      <c r="N6278" s="1024">
        <v>24</v>
      </c>
      <c r="O6278" s="1025">
        <v>4536</v>
      </c>
      <c r="P6278" s="1026">
        <v>189</v>
      </c>
      <c r="Q6278" s="1027">
        <v>1</v>
      </c>
      <c r="R6278" s="1027" t="s">
        <v>958</v>
      </c>
      <c r="S6278" s="1040"/>
    </row>
    <row r="6279" spans="4:19" x14ac:dyDescent="0.25">
      <c r="D6279" s="1039">
        <v>148651</v>
      </c>
      <c r="E6279" s="1019">
        <v>45505</v>
      </c>
      <c r="F6279" s="1020">
        <v>0.51041666666666663</v>
      </c>
      <c r="G6279" s="1019">
        <v>45505</v>
      </c>
      <c r="H6279" s="1020">
        <v>0.62083333333333335</v>
      </c>
      <c r="I6279" s="1021" t="s">
        <v>1137</v>
      </c>
      <c r="J6279" s="1021" t="s">
        <v>1046</v>
      </c>
      <c r="K6279" s="1022" t="s">
        <v>451</v>
      </c>
      <c r="L6279" s="1023" t="s">
        <v>968</v>
      </c>
      <c r="M6279" s="1023"/>
      <c r="N6279" s="1024">
        <v>28</v>
      </c>
      <c r="O6279" s="1025">
        <v>4452</v>
      </c>
      <c r="P6279" s="1026">
        <v>159</v>
      </c>
      <c r="Q6279" s="1027">
        <v>1</v>
      </c>
      <c r="R6279" s="1027" t="s">
        <v>958</v>
      </c>
      <c r="S6279" s="1040"/>
    </row>
    <row r="6280" spans="4:19" x14ac:dyDescent="0.25">
      <c r="D6280" s="1039">
        <v>148658</v>
      </c>
      <c r="E6280" s="1019">
        <v>45516</v>
      </c>
      <c r="F6280" s="1020">
        <v>0.38472222222222224</v>
      </c>
      <c r="G6280" s="1019">
        <v>45516</v>
      </c>
      <c r="H6280" s="1020">
        <v>0.4826388888888889</v>
      </c>
      <c r="I6280" s="1021" t="s">
        <v>1010</v>
      </c>
      <c r="J6280" s="1021" t="s">
        <v>1011</v>
      </c>
      <c r="K6280" s="1022" t="s">
        <v>451</v>
      </c>
      <c r="L6280" s="1023" t="s">
        <v>968</v>
      </c>
      <c r="M6280" s="1023"/>
      <c r="N6280" s="1024">
        <v>39</v>
      </c>
      <c r="O6280" s="1025">
        <v>5499</v>
      </c>
      <c r="P6280" s="1026">
        <v>141</v>
      </c>
      <c r="Q6280" s="1027">
        <v>1</v>
      </c>
      <c r="R6280" s="1027" t="s">
        <v>958</v>
      </c>
      <c r="S6280" s="1040"/>
    </row>
    <row r="6281" spans="4:19" x14ac:dyDescent="0.25">
      <c r="D6281" s="1039">
        <v>148661</v>
      </c>
      <c r="E6281" s="1019">
        <v>45505</v>
      </c>
      <c r="F6281" s="1020">
        <v>0.43888888888888888</v>
      </c>
      <c r="G6281" s="1019">
        <v>45505</v>
      </c>
      <c r="H6281" s="1020">
        <v>0.59444444444444444</v>
      </c>
      <c r="I6281" s="1021" t="s">
        <v>1237</v>
      </c>
      <c r="J6281" s="1021" t="s">
        <v>1166</v>
      </c>
      <c r="K6281" s="1022" t="s">
        <v>451</v>
      </c>
      <c r="L6281" s="1023" t="s">
        <v>968</v>
      </c>
      <c r="M6281" s="1023"/>
      <c r="N6281" s="1024">
        <v>19</v>
      </c>
      <c r="O6281" s="1025">
        <v>4256</v>
      </c>
      <c r="P6281" s="1026">
        <v>224</v>
      </c>
      <c r="Q6281" s="1027">
        <v>1</v>
      </c>
      <c r="R6281" s="1027" t="s">
        <v>958</v>
      </c>
      <c r="S6281" s="1040"/>
    </row>
    <row r="6282" spans="4:19" x14ac:dyDescent="0.25">
      <c r="D6282" s="1039">
        <v>148670</v>
      </c>
      <c r="E6282" s="1019">
        <v>45506</v>
      </c>
      <c r="F6282" s="1020">
        <v>0.40277777777777779</v>
      </c>
      <c r="G6282" s="1019">
        <v>45506</v>
      </c>
      <c r="H6282" s="1020">
        <v>0.50624999999999998</v>
      </c>
      <c r="I6282" s="1021" t="s">
        <v>1180</v>
      </c>
      <c r="J6282" s="1021" t="s">
        <v>1090</v>
      </c>
      <c r="K6282" s="1022" t="s">
        <v>451</v>
      </c>
      <c r="L6282" s="1023" t="s">
        <v>968</v>
      </c>
      <c r="M6282" s="1023"/>
      <c r="N6282" s="1024">
        <v>124</v>
      </c>
      <c r="O6282" s="1025">
        <v>18476</v>
      </c>
      <c r="P6282" s="1026">
        <v>149</v>
      </c>
      <c r="Q6282" s="1027">
        <v>1</v>
      </c>
      <c r="R6282" s="1027" t="s">
        <v>958</v>
      </c>
      <c r="S6282" s="1040"/>
    </row>
    <row r="6283" spans="4:19" x14ac:dyDescent="0.25">
      <c r="D6283" s="1039">
        <v>148674</v>
      </c>
      <c r="E6283" s="1019">
        <v>45501</v>
      </c>
      <c r="F6283" s="1020">
        <v>0.3125</v>
      </c>
      <c r="G6283" s="1019">
        <v>45501</v>
      </c>
      <c r="H6283" s="1020">
        <v>0.64930555555555558</v>
      </c>
      <c r="I6283" s="1021" t="s">
        <v>1206</v>
      </c>
      <c r="J6283" s="1021" t="s">
        <v>1029</v>
      </c>
      <c r="K6283" s="1022" t="s">
        <v>451</v>
      </c>
      <c r="L6283" s="1023" t="s">
        <v>968</v>
      </c>
      <c r="M6283" s="1023"/>
      <c r="N6283" s="1024">
        <v>7</v>
      </c>
      <c r="O6283" s="1025">
        <v>3395</v>
      </c>
      <c r="P6283" s="1026">
        <v>485</v>
      </c>
      <c r="Q6283" s="1027">
        <v>1</v>
      </c>
      <c r="R6283" s="1027" t="s">
        <v>958</v>
      </c>
      <c r="S6283" s="1040"/>
    </row>
    <row r="6284" spans="4:19" x14ac:dyDescent="0.25">
      <c r="D6284" s="1039">
        <v>148676</v>
      </c>
      <c r="E6284" s="1019">
        <v>45501</v>
      </c>
      <c r="F6284" s="1020">
        <v>0.33333333333333331</v>
      </c>
      <c r="G6284" s="1019">
        <v>45501</v>
      </c>
      <c r="H6284" s="1020">
        <v>0.47083333333333333</v>
      </c>
      <c r="I6284" s="1021" t="s">
        <v>1224</v>
      </c>
      <c r="J6284" s="1021" t="s">
        <v>1029</v>
      </c>
      <c r="K6284" s="1022" t="s">
        <v>451</v>
      </c>
      <c r="L6284" s="1023" t="s">
        <v>968</v>
      </c>
      <c r="M6284" s="1023"/>
      <c r="N6284" s="1024">
        <v>17</v>
      </c>
      <c r="O6284" s="1025">
        <v>3366</v>
      </c>
      <c r="P6284" s="1026">
        <v>198</v>
      </c>
      <c r="Q6284" s="1027">
        <v>1</v>
      </c>
      <c r="R6284" s="1027" t="s">
        <v>958</v>
      </c>
      <c r="S6284" s="1040"/>
    </row>
    <row r="6285" spans="4:19" x14ac:dyDescent="0.25">
      <c r="D6285" s="1039">
        <v>148677</v>
      </c>
      <c r="E6285" s="1019">
        <v>45501</v>
      </c>
      <c r="F6285" s="1020">
        <v>0.57638888888888884</v>
      </c>
      <c r="G6285" s="1019">
        <v>45501</v>
      </c>
      <c r="H6285" s="1020">
        <v>0.70972222222222225</v>
      </c>
      <c r="I6285" s="1021" t="s">
        <v>1259</v>
      </c>
      <c r="J6285" s="1021" t="s">
        <v>1029</v>
      </c>
      <c r="K6285" s="1022" t="s">
        <v>451</v>
      </c>
      <c r="L6285" s="1023" t="s">
        <v>968</v>
      </c>
      <c r="M6285" s="1023"/>
      <c r="N6285" s="1024">
        <v>42</v>
      </c>
      <c r="O6285" s="1025">
        <v>8064</v>
      </c>
      <c r="P6285" s="1026">
        <v>192</v>
      </c>
      <c r="Q6285" s="1027">
        <v>1</v>
      </c>
      <c r="R6285" s="1027" t="s">
        <v>958</v>
      </c>
      <c r="S6285" s="1040"/>
    </row>
    <row r="6286" spans="4:19" x14ac:dyDescent="0.25">
      <c r="D6286" s="1039">
        <v>148678</v>
      </c>
      <c r="E6286" s="1019">
        <v>45513</v>
      </c>
      <c r="F6286" s="1020">
        <v>0.37708333333333333</v>
      </c>
      <c r="G6286" s="1019">
        <v>45513</v>
      </c>
      <c r="H6286" s="1020">
        <v>0.65625</v>
      </c>
      <c r="I6286" s="1021" t="s">
        <v>1108</v>
      </c>
      <c r="J6286" s="1021" t="s">
        <v>1017</v>
      </c>
      <c r="K6286" s="1022" t="s">
        <v>994</v>
      </c>
      <c r="L6286" s="1023" t="s">
        <v>968</v>
      </c>
      <c r="M6286" s="1023"/>
      <c r="N6286" s="1024">
        <v>16</v>
      </c>
      <c r="O6286" s="1025">
        <v>6432</v>
      </c>
      <c r="P6286" s="1026">
        <v>402</v>
      </c>
      <c r="Q6286" s="1027">
        <v>1</v>
      </c>
      <c r="R6286" s="1027" t="s">
        <v>958</v>
      </c>
      <c r="S6286" s="1040"/>
    </row>
    <row r="6287" spans="4:19" x14ac:dyDescent="0.25">
      <c r="D6287" s="1039">
        <v>148683</v>
      </c>
      <c r="E6287" s="1019">
        <v>45508</v>
      </c>
      <c r="F6287" s="1020">
        <v>0.33194444444444443</v>
      </c>
      <c r="G6287" s="1019">
        <v>45508</v>
      </c>
      <c r="H6287" s="1020">
        <v>0.52777777777777779</v>
      </c>
      <c r="I6287" s="1021" t="s">
        <v>1314</v>
      </c>
      <c r="J6287" s="1021" t="s">
        <v>996</v>
      </c>
      <c r="K6287" s="1022" t="s">
        <v>451</v>
      </c>
      <c r="L6287" s="1023" t="s">
        <v>968</v>
      </c>
      <c r="M6287" s="1023"/>
      <c r="N6287" s="1024">
        <v>1</v>
      </c>
      <c r="O6287" s="1025">
        <v>282</v>
      </c>
      <c r="P6287" s="1026">
        <v>282</v>
      </c>
      <c r="Q6287" s="1027">
        <v>1</v>
      </c>
      <c r="R6287" s="1027" t="s">
        <v>958</v>
      </c>
      <c r="S6287" s="1040"/>
    </row>
    <row r="6288" spans="4:19" x14ac:dyDescent="0.25">
      <c r="D6288" s="1039">
        <v>148685</v>
      </c>
      <c r="E6288" s="1019">
        <v>45505</v>
      </c>
      <c r="F6288" s="1020">
        <v>0.39861111111111114</v>
      </c>
      <c r="G6288" s="1019">
        <v>45505</v>
      </c>
      <c r="H6288" s="1020">
        <v>0.54652777777777772</v>
      </c>
      <c r="I6288" s="1021" t="s">
        <v>1170</v>
      </c>
      <c r="J6288" s="1021" t="s">
        <v>1021</v>
      </c>
      <c r="K6288" s="1022" t="s">
        <v>451</v>
      </c>
      <c r="L6288" s="1023" t="s">
        <v>968</v>
      </c>
      <c r="M6288" s="1023"/>
      <c r="N6288" s="1024">
        <v>20</v>
      </c>
      <c r="O6288" s="1025">
        <v>4260</v>
      </c>
      <c r="P6288" s="1026">
        <v>213</v>
      </c>
      <c r="Q6288" s="1027">
        <v>1</v>
      </c>
      <c r="R6288" s="1027" t="s">
        <v>958</v>
      </c>
      <c r="S6288" s="1040"/>
    </row>
    <row r="6289" spans="4:19" x14ac:dyDescent="0.25">
      <c r="D6289" s="1039">
        <v>148687</v>
      </c>
      <c r="E6289" s="1019">
        <v>45502</v>
      </c>
      <c r="F6289" s="1020">
        <v>0.87569444444444444</v>
      </c>
      <c r="G6289" s="1019">
        <v>45503</v>
      </c>
      <c r="H6289" s="1020">
        <v>0.17916666666666667</v>
      </c>
      <c r="I6289" s="1021" t="s">
        <v>1454</v>
      </c>
      <c r="J6289" s="1021" t="s">
        <v>1002</v>
      </c>
      <c r="K6289" s="1022" t="s">
        <v>451</v>
      </c>
      <c r="L6289" s="1023" t="s">
        <v>968</v>
      </c>
      <c r="M6289" s="1023"/>
      <c r="N6289" s="1024">
        <v>15</v>
      </c>
      <c r="O6289" s="1025">
        <v>6555</v>
      </c>
      <c r="P6289" s="1026">
        <v>437</v>
      </c>
      <c r="Q6289" s="1027">
        <v>1</v>
      </c>
      <c r="R6289" s="1027" t="s">
        <v>958</v>
      </c>
      <c r="S6289" s="1040"/>
    </row>
    <row r="6290" spans="4:19" x14ac:dyDescent="0.25">
      <c r="D6290" s="1039">
        <v>148688</v>
      </c>
      <c r="E6290" s="1019">
        <v>45500</v>
      </c>
      <c r="F6290" s="1020">
        <v>0.33888888888888891</v>
      </c>
      <c r="G6290" s="1019">
        <v>45500</v>
      </c>
      <c r="H6290" s="1020">
        <v>0.58888888888888891</v>
      </c>
      <c r="I6290" s="1021" t="s">
        <v>1162</v>
      </c>
      <c r="J6290" s="1021" t="s">
        <v>1097</v>
      </c>
      <c r="K6290" s="1022" t="s">
        <v>451</v>
      </c>
      <c r="L6290" s="1023" t="s">
        <v>968</v>
      </c>
      <c r="M6290" s="1023"/>
      <c r="N6290" s="1024">
        <v>273</v>
      </c>
      <c r="O6290" s="1025">
        <v>98280</v>
      </c>
      <c r="P6290" s="1026">
        <v>360</v>
      </c>
      <c r="Q6290" s="1027">
        <v>1</v>
      </c>
      <c r="R6290" s="1027" t="s">
        <v>958</v>
      </c>
      <c r="S6290" s="1040"/>
    </row>
    <row r="6291" spans="4:19" x14ac:dyDescent="0.25">
      <c r="D6291" s="1039">
        <v>148688</v>
      </c>
      <c r="E6291" s="1019">
        <v>45500</v>
      </c>
      <c r="F6291" s="1020">
        <v>0.33888888888888891</v>
      </c>
      <c r="G6291" s="1019">
        <v>45500</v>
      </c>
      <c r="H6291" s="1020">
        <v>0.58888888888888891</v>
      </c>
      <c r="I6291" s="1021" t="s">
        <v>1479</v>
      </c>
      <c r="J6291" s="1021" t="s">
        <v>1002</v>
      </c>
      <c r="K6291" s="1022" t="s">
        <v>451</v>
      </c>
      <c r="L6291" s="1023" t="s">
        <v>968</v>
      </c>
      <c r="M6291" s="1023"/>
      <c r="N6291" s="1024">
        <v>5</v>
      </c>
      <c r="O6291" s="1025">
        <v>1800</v>
      </c>
      <c r="P6291" s="1026">
        <v>360</v>
      </c>
      <c r="Q6291" s="1027">
        <v>1</v>
      </c>
      <c r="R6291" s="1027" t="s">
        <v>958</v>
      </c>
      <c r="S6291" s="1040"/>
    </row>
    <row r="6292" spans="4:19" x14ac:dyDescent="0.25">
      <c r="D6292" s="1039">
        <v>148694</v>
      </c>
      <c r="E6292" s="1019">
        <v>45507</v>
      </c>
      <c r="F6292" s="1020">
        <v>0.31297453703703704</v>
      </c>
      <c r="G6292" s="1019">
        <v>45507</v>
      </c>
      <c r="H6292" s="1020">
        <v>0.60624999999999996</v>
      </c>
      <c r="I6292" s="1021" t="s">
        <v>1125</v>
      </c>
      <c r="J6292" s="1021" t="s">
        <v>1051</v>
      </c>
      <c r="K6292" s="1022" t="s">
        <v>451</v>
      </c>
      <c r="L6292" s="1023" t="s">
        <v>968</v>
      </c>
      <c r="M6292" s="1023"/>
      <c r="N6292" s="1024">
        <v>26</v>
      </c>
      <c r="O6292" s="1025">
        <v>10980.234200000001</v>
      </c>
      <c r="P6292" s="1026">
        <v>422.316666666667</v>
      </c>
      <c r="Q6292" s="1027">
        <v>1</v>
      </c>
      <c r="R6292" s="1027" t="s">
        <v>958</v>
      </c>
      <c r="S6292" s="1040"/>
    </row>
    <row r="6293" spans="4:19" x14ac:dyDescent="0.25">
      <c r="D6293" s="1039">
        <v>148695</v>
      </c>
      <c r="E6293" s="1019">
        <v>45503</v>
      </c>
      <c r="F6293" s="1020">
        <v>0.35694444444444445</v>
      </c>
      <c r="G6293" s="1019">
        <v>45503</v>
      </c>
      <c r="H6293" s="1020">
        <v>0.53263888888888888</v>
      </c>
      <c r="I6293" s="1021" t="s">
        <v>1026</v>
      </c>
      <c r="J6293" s="1021" t="s">
        <v>1027</v>
      </c>
      <c r="K6293" s="1022" t="s">
        <v>994</v>
      </c>
      <c r="L6293" s="1023" t="s">
        <v>968</v>
      </c>
      <c r="M6293" s="1023"/>
      <c r="N6293" s="1024">
        <v>82</v>
      </c>
      <c r="O6293" s="1025">
        <v>20746</v>
      </c>
      <c r="P6293" s="1026">
        <v>253</v>
      </c>
      <c r="Q6293" s="1027">
        <v>1</v>
      </c>
      <c r="R6293" s="1027" t="s">
        <v>958</v>
      </c>
      <c r="S6293" s="1040"/>
    </row>
    <row r="6294" spans="4:19" x14ac:dyDescent="0.25">
      <c r="D6294" s="1039">
        <v>148702</v>
      </c>
      <c r="E6294" s="1019">
        <v>45503</v>
      </c>
      <c r="F6294" s="1020">
        <v>0.45833333333333331</v>
      </c>
      <c r="G6294" s="1019">
        <v>45503</v>
      </c>
      <c r="H6294" s="1020">
        <v>0.64583333333333337</v>
      </c>
      <c r="I6294" s="1021" t="s">
        <v>992</v>
      </c>
      <c r="J6294" s="1021" t="s">
        <v>993</v>
      </c>
      <c r="K6294" s="1022" t="s">
        <v>994</v>
      </c>
      <c r="L6294" s="1023" t="s">
        <v>968</v>
      </c>
      <c r="M6294" s="1023"/>
      <c r="N6294" s="1024">
        <v>1</v>
      </c>
      <c r="O6294" s="1025">
        <v>270</v>
      </c>
      <c r="P6294" s="1026">
        <v>270</v>
      </c>
      <c r="Q6294" s="1027">
        <v>1</v>
      </c>
      <c r="R6294" s="1027" t="s">
        <v>958</v>
      </c>
      <c r="S6294" s="1040"/>
    </row>
    <row r="6295" spans="4:19" x14ac:dyDescent="0.25">
      <c r="D6295" s="1039">
        <v>148702</v>
      </c>
      <c r="E6295" s="1019">
        <v>45503</v>
      </c>
      <c r="F6295" s="1020">
        <v>0.49791666666666667</v>
      </c>
      <c r="G6295" s="1019">
        <v>45503</v>
      </c>
      <c r="H6295" s="1020">
        <v>0.60555555555555551</v>
      </c>
      <c r="I6295" s="1021" t="s">
        <v>992</v>
      </c>
      <c r="J6295" s="1021" t="s">
        <v>993</v>
      </c>
      <c r="K6295" s="1022" t="s">
        <v>994</v>
      </c>
      <c r="L6295" s="1023" t="s">
        <v>968</v>
      </c>
      <c r="M6295" s="1023"/>
      <c r="N6295" s="1024">
        <v>56</v>
      </c>
      <c r="O6295" s="1025">
        <v>8680</v>
      </c>
      <c r="P6295" s="1026">
        <v>155</v>
      </c>
      <c r="Q6295" s="1027">
        <v>1</v>
      </c>
      <c r="R6295" s="1027" t="s">
        <v>958</v>
      </c>
      <c r="S6295" s="1040"/>
    </row>
    <row r="6296" spans="4:19" x14ac:dyDescent="0.25">
      <c r="D6296" s="1039">
        <v>148704</v>
      </c>
      <c r="E6296" s="1019">
        <v>45510</v>
      </c>
      <c r="F6296" s="1020">
        <v>0.39374999999999999</v>
      </c>
      <c r="G6296" s="1019">
        <v>45510</v>
      </c>
      <c r="H6296" s="1020">
        <v>0.62430555555555556</v>
      </c>
      <c r="I6296" s="1021" t="s">
        <v>1458</v>
      </c>
      <c r="J6296" s="1021" t="s">
        <v>1031</v>
      </c>
      <c r="K6296" s="1022" t="s">
        <v>451</v>
      </c>
      <c r="L6296" s="1023" t="s">
        <v>968</v>
      </c>
      <c r="M6296" s="1023"/>
      <c r="N6296" s="1024">
        <v>36</v>
      </c>
      <c r="O6296" s="1025">
        <v>11952</v>
      </c>
      <c r="P6296" s="1026">
        <v>332</v>
      </c>
      <c r="Q6296" s="1027">
        <v>1</v>
      </c>
      <c r="R6296" s="1027" t="s">
        <v>958</v>
      </c>
      <c r="S6296" s="1040"/>
    </row>
    <row r="6297" spans="4:19" x14ac:dyDescent="0.25">
      <c r="D6297" s="1039">
        <v>148708</v>
      </c>
      <c r="E6297" s="1019">
        <v>45502</v>
      </c>
      <c r="F6297" s="1020">
        <v>0.34652777777777777</v>
      </c>
      <c r="G6297" s="1019">
        <v>45502</v>
      </c>
      <c r="H6297" s="1020">
        <v>0.44791666666666669</v>
      </c>
      <c r="I6297" s="1021" t="s">
        <v>997</v>
      </c>
      <c r="J6297" s="1021" t="s">
        <v>998</v>
      </c>
      <c r="K6297" s="1022" t="s">
        <v>451</v>
      </c>
      <c r="L6297" s="1023" t="s">
        <v>968</v>
      </c>
      <c r="M6297" s="1023"/>
      <c r="N6297" s="1024">
        <v>8</v>
      </c>
      <c r="O6297" s="1025">
        <v>1168</v>
      </c>
      <c r="P6297" s="1026">
        <v>146</v>
      </c>
      <c r="Q6297" s="1027">
        <v>1</v>
      </c>
      <c r="R6297" s="1027" t="s">
        <v>958</v>
      </c>
      <c r="S6297" s="1040"/>
    </row>
    <row r="6298" spans="4:19" x14ac:dyDescent="0.25">
      <c r="D6298" s="1039">
        <v>148710</v>
      </c>
      <c r="E6298" s="1019">
        <v>45513</v>
      </c>
      <c r="F6298" s="1020">
        <v>0.37777777777777777</v>
      </c>
      <c r="G6298" s="1019">
        <v>45513</v>
      </c>
      <c r="H6298" s="1020">
        <v>0.46944444444444444</v>
      </c>
      <c r="I6298" s="1021" t="s">
        <v>1225</v>
      </c>
      <c r="J6298" s="1021" t="s">
        <v>1058</v>
      </c>
      <c r="K6298" s="1022" t="s">
        <v>451</v>
      </c>
      <c r="L6298" s="1023" t="s">
        <v>968</v>
      </c>
      <c r="M6298" s="1023"/>
      <c r="N6298" s="1024">
        <v>36</v>
      </c>
      <c r="O6298" s="1025">
        <v>4752</v>
      </c>
      <c r="P6298" s="1026">
        <v>132</v>
      </c>
      <c r="Q6298" s="1027">
        <v>1</v>
      </c>
      <c r="R6298" s="1027" t="s">
        <v>958</v>
      </c>
      <c r="S6298" s="1040"/>
    </row>
    <row r="6299" spans="4:19" x14ac:dyDescent="0.25">
      <c r="D6299" s="1039">
        <v>148714</v>
      </c>
      <c r="E6299" s="1019">
        <v>45499</v>
      </c>
      <c r="F6299" s="1020">
        <v>0.51736111111111116</v>
      </c>
      <c r="G6299" s="1019">
        <v>45499</v>
      </c>
      <c r="H6299" s="1020">
        <v>0.62152777777777779</v>
      </c>
      <c r="I6299" s="1021" t="s">
        <v>1272</v>
      </c>
      <c r="J6299" s="1021" t="s">
        <v>1027</v>
      </c>
      <c r="K6299" s="1022" t="s">
        <v>451</v>
      </c>
      <c r="L6299" s="1023" t="s">
        <v>968</v>
      </c>
      <c r="M6299" s="1023"/>
      <c r="N6299" s="1024">
        <v>76</v>
      </c>
      <c r="O6299" s="1025">
        <v>11400</v>
      </c>
      <c r="P6299" s="1026">
        <v>150</v>
      </c>
      <c r="Q6299" s="1027">
        <v>1</v>
      </c>
      <c r="R6299" s="1027" t="s">
        <v>958</v>
      </c>
      <c r="S6299" s="1040"/>
    </row>
    <row r="6300" spans="4:19" x14ac:dyDescent="0.25">
      <c r="D6300" s="1039">
        <v>148715</v>
      </c>
      <c r="E6300" s="1019">
        <v>45513</v>
      </c>
      <c r="F6300" s="1020">
        <v>0.52083333333333337</v>
      </c>
      <c r="G6300" s="1019">
        <v>45513</v>
      </c>
      <c r="H6300" s="1020">
        <v>0.56041666666666667</v>
      </c>
      <c r="I6300" s="1021" t="s">
        <v>1121</v>
      </c>
      <c r="J6300" s="1021" t="s">
        <v>1036</v>
      </c>
      <c r="K6300" s="1022" t="s">
        <v>451</v>
      </c>
      <c r="L6300" s="1023" t="s">
        <v>968</v>
      </c>
      <c r="M6300" s="1023"/>
      <c r="N6300" s="1024">
        <v>36</v>
      </c>
      <c r="O6300" s="1025">
        <v>2052</v>
      </c>
      <c r="P6300" s="1026">
        <v>57</v>
      </c>
      <c r="Q6300" s="1027">
        <v>1</v>
      </c>
      <c r="R6300" s="1027" t="s">
        <v>958</v>
      </c>
      <c r="S6300" s="1040"/>
    </row>
    <row r="6301" spans="4:19" x14ac:dyDescent="0.25">
      <c r="D6301" s="1039">
        <v>148722</v>
      </c>
      <c r="E6301" s="1019">
        <v>45505</v>
      </c>
      <c r="F6301" s="1020">
        <v>0.39861111111111114</v>
      </c>
      <c r="G6301" s="1019">
        <v>45505</v>
      </c>
      <c r="H6301" s="1020">
        <v>0.52013888888888893</v>
      </c>
      <c r="I6301" s="1021" t="s">
        <v>1104</v>
      </c>
      <c r="J6301" s="1021" t="s">
        <v>1002</v>
      </c>
      <c r="K6301" s="1022" t="s">
        <v>451</v>
      </c>
      <c r="L6301" s="1023" t="s">
        <v>968</v>
      </c>
      <c r="M6301" s="1023"/>
      <c r="N6301" s="1024">
        <v>29</v>
      </c>
      <c r="O6301" s="1025">
        <v>5075</v>
      </c>
      <c r="P6301" s="1026">
        <v>175</v>
      </c>
      <c r="Q6301" s="1027">
        <v>1</v>
      </c>
      <c r="R6301" s="1027" t="s">
        <v>958</v>
      </c>
      <c r="S6301" s="1040"/>
    </row>
    <row r="6302" spans="4:19" x14ac:dyDescent="0.25">
      <c r="D6302" s="1039">
        <v>148722</v>
      </c>
      <c r="E6302" s="1019">
        <v>45505</v>
      </c>
      <c r="F6302" s="1020">
        <v>0.39861111111111114</v>
      </c>
      <c r="G6302" s="1019">
        <v>45505</v>
      </c>
      <c r="H6302" s="1020">
        <v>0.52013888888888893</v>
      </c>
      <c r="I6302" s="1021" t="s">
        <v>1470</v>
      </c>
      <c r="J6302" s="1021" t="s">
        <v>1002</v>
      </c>
      <c r="K6302" s="1022" t="s">
        <v>451</v>
      </c>
      <c r="L6302" s="1023" t="s">
        <v>968</v>
      </c>
      <c r="M6302" s="1023"/>
      <c r="N6302" s="1024">
        <v>35</v>
      </c>
      <c r="O6302" s="1025">
        <v>6125</v>
      </c>
      <c r="P6302" s="1026">
        <v>175</v>
      </c>
      <c r="Q6302" s="1027">
        <v>1</v>
      </c>
      <c r="R6302" s="1027" t="s">
        <v>958</v>
      </c>
      <c r="S6302" s="1040"/>
    </row>
    <row r="6303" spans="4:19" x14ac:dyDescent="0.25">
      <c r="D6303" s="1039">
        <v>148729</v>
      </c>
      <c r="E6303" s="1019">
        <v>45515</v>
      </c>
      <c r="F6303" s="1020">
        <v>0.39513888888888887</v>
      </c>
      <c r="G6303" s="1019">
        <v>45515</v>
      </c>
      <c r="H6303" s="1020">
        <v>0.6875</v>
      </c>
      <c r="I6303" s="1021" t="s">
        <v>1421</v>
      </c>
      <c r="J6303" s="1021" t="s">
        <v>1021</v>
      </c>
      <c r="K6303" s="1022" t="s">
        <v>451</v>
      </c>
      <c r="L6303" s="1023" t="s">
        <v>968</v>
      </c>
      <c r="M6303" s="1023"/>
      <c r="N6303" s="1024">
        <v>75</v>
      </c>
      <c r="O6303" s="1025">
        <v>31575</v>
      </c>
      <c r="P6303" s="1026">
        <v>421</v>
      </c>
      <c r="Q6303" s="1027">
        <v>1</v>
      </c>
      <c r="R6303" s="1027" t="s">
        <v>958</v>
      </c>
      <c r="S6303" s="1040"/>
    </row>
    <row r="6304" spans="4:19" x14ac:dyDescent="0.25">
      <c r="D6304" s="1039">
        <v>148745</v>
      </c>
      <c r="E6304" s="1019">
        <v>45503</v>
      </c>
      <c r="F6304" s="1020">
        <v>0.39513888888888887</v>
      </c>
      <c r="G6304" s="1019">
        <v>45503</v>
      </c>
      <c r="H6304" s="1020">
        <v>0.40277777777777779</v>
      </c>
      <c r="I6304" s="1021" t="s">
        <v>1169</v>
      </c>
      <c r="J6304" s="1021" t="s">
        <v>1086</v>
      </c>
      <c r="K6304" s="1022" t="s">
        <v>451</v>
      </c>
      <c r="L6304" s="1023" t="s">
        <v>968</v>
      </c>
      <c r="M6304" s="1023"/>
      <c r="N6304" s="1024">
        <v>11</v>
      </c>
      <c r="O6304" s="1025">
        <v>121</v>
      </c>
      <c r="P6304" s="1026">
        <v>11</v>
      </c>
      <c r="Q6304" s="1027">
        <v>1</v>
      </c>
      <c r="R6304" s="1027" t="s">
        <v>958</v>
      </c>
      <c r="S6304" s="1040"/>
    </row>
    <row r="6305" spans="4:19" x14ac:dyDescent="0.25">
      <c r="D6305" s="1039">
        <v>148752</v>
      </c>
      <c r="E6305" s="1019">
        <v>45504</v>
      </c>
      <c r="F6305" s="1020">
        <v>0.45</v>
      </c>
      <c r="G6305" s="1019">
        <v>45504</v>
      </c>
      <c r="H6305" s="1020">
        <v>0.5</v>
      </c>
      <c r="I6305" s="1021" t="s">
        <v>1139</v>
      </c>
      <c r="J6305" s="1021" t="s">
        <v>993</v>
      </c>
      <c r="K6305" s="1022" t="s">
        <v>994</v>
      </c>
      <c r="L6305" s="1023" t="s">
        <v>968</v>
      </c>
      <c r="M6305" s="1023"/>
      <c r="N6305" s="1024">
        <v>4</v>
      </c>
      <c r="O6305" s="1025">
        <v>288</v>
      </c>
      <c r="P6305" s="1026">
        <v>72</v>
      </c>
      <c r="Q6305" s="1027">
        <v>1</v>
      </c>
      <c r="R6305" s="1027" t="s">
        <v>958</v>
      </c>
      <c r="S6305" s="1040"/>
    </row>
    <row r="6306" spans="4:19" x14ac:dyDescent="0.25">
      <c r="D6306" s="1039">
        <v>148753</v>
      </c>
      <c r="E6306" s="1019">
        <v>45504</v>
      </c>
      <c r="F6306" s="1020">
        <v>0.54166666666666663</v>
      </c>
      <c r="G6306" s="1019">
        <v>45504</v>
      </c>
      <c r="H6306" s="1020">
        <v>0.58888888888888891</v>
      </c>
      <c r="I6306" s="1021" t="s">
        <v>1139</v>
      </c>
      <c r="J6306" s="1021" t="s">
        <v>993</v>
      </c>
      <c r="K6306" s="1022" t="s">
        <v>994</v>
      </c>
      <c r="L6306" s="1023" t="s">
        <v>968</v>
      </c>
      <c r="M6306" s="1023"/>
      <c r="N6306" s="1024">
        <v>2</v>
      </c>
      <c r="O6306" s="1025">
        <v>136</v>
      </c>
      <c r="P6306" s="1026">
        <v>68</v>
      </c>
      <c r="Q6306" s="1027">
        <v>1</v>
      </c>
      <c r="R6306" s="1027" t="s">
        <v>958</v>
      </c>
      <c r="S6306" s="1040"/>
    </row>
    <row r="6307" spans="4:19" x14ac:dyDescent="0.25">
      <c r="D6307" s="1039">
        <v>148763</v>
      </c>
      <c r="E6307" s="1019">
        <v>45509</v>
      </c>
      <c r="F6307" s="1020">
        <v>0.42916666666666664</v>
      </c>
      <c r="G6307" s="1019">
        <v>45509</v>
      </c>
      <c r="H6307" s="1020">
        <v>0.57916666666666672</v>
      </c>
      <c r="I6307" s="1021" t="s">
        <v>1299</v>
      </c>
      <c r="J6307" s="1021" t="s">
        <v>1053</v>
      </c>
      <c r="K6307" s="1022" t="s">
        <v>451</v>
      </c>
      <c r="L6307" s="1023" t="s">
        <v>968</v>
      </c>
      <c r="M6307" s="1023"/>
      <c r="N6307" s="1024">
        <v>55</v>
      </c>
      <c r="O6307" s="1025">
        <v>11880</v>
      </c>
      <c r="P6307" s="1026">
        <v>216</v>
      </c>
      <c r="Q6307" s="1027">
        <v>1</v>
      </c>
      <c r="R6307" s="1027" t="s">
        <v>958</v>
      </c>
      <c r="S6307" s="1040"/>
    </row>
    <row r="6308" spans="4:19" x14ac:dyDescent="0.25">
      <c r="D6308" s="1039">
        <v>148773</v>
      </c>
      <c r="E6308" s="1019">
        <v>45511</v>
      </c>
      <c r="F6308" s="1020">
        <v>0.37638888888888888</v>
      </c>
      <c r="G6308" s="1019">
        <v>45511</v>
      </c>
      <c r="H6308" s="1020">
        <v>0.60486111111111107</v>
      </c>
      <c r="I6308" s="1021" t="s">
        <v>1274</v>
      </c>
      <c r="J6308" s="1021" t="s">
        <v>1027</v>
      </c>
      <c r="K6308" s="1022" t="s">
        <v>994</v>
      </c>
      <c r="L6308" s="1023" t="s">
        <v>968</v>
      </c>
      <c r="M6308" s="1023"/>
      <c r="N6308" s="1024">
        <v>45</v>
      </c>
      <c r="O6308" s="1025">
        <v>14805</v>
      </c>
      <c r="P6308" s="1026">
        <v>329</v>
      </c>
      <c r="Q6308" s="1027">
        <v>1</v>
      </c>
      <c r="R6308" s="1027" t="s">
        <v>958</v>
      </c>
      <c r="S6308" s="1040"/>
    </row>
    <row r="6309" spans="4:19" x14ac:dyDescent="0.25">
      <c r="D6309" s="1039">
        <v>148775</v>
      </c>
      <c r="E6309" s="1019">
        <v>45510</v>
      </c>
      <c r="F6309" s="1020">
        <v>0.39374999999999999</v>
      </c>
      <c r="G6309" s="1019">
        <v>45510</v>
      </c>
      <c r="H6309" s="1020">
        <v>0.47291666666666665</v>
      </c>
      <c r="I6309" s="1021" t="s">
        <v>1323</v>
      </c>
      <c r="J6309" s="1021" t="s">
        <v>1031</v>
      </c>
      <c r="K6309" s="1022" t="s">
        <v>451</v>
      </c>
      <c r="L6309" s="1023" t="s">
        <v>968</v>
      </c>
      <c r="M6309" s="1023"/>
      <c r="N6309" s="1024">
        <v>36</v>
      </c>
      <c r="O6309" s="1025">
        <v>4104</v>
      </c>
      <c r="P6309" s="1026">
        <v>114</v>
      </c>
      <c r="Q6309" s="1027">
        <v>1</v>
      </c>
      <c r="R6309" s="1027" t="s">
        <v>958</v>
      </c>
      <c r="S6309" s="1040"/>
    </row>
    <row r="6310" spans="4:19" x14ac:dyDescent="0.25">
      <c r="D6310" s="1039">
        <v>148776</v>
      </c>
      <c r="E6310" s="1019">
        <v>45511</v>
      </c>
      <c r="F6310" s="1020">
        <v>0.46041666666666664</v>
      </c>
      <c r="G6310" s="1019">
        <v>45511</v>
      </c>
      <c r="H6310" s="1020">
        <v>0.69861111111111107</v>
      </c>
      <c r="I6310" s="1021" t="s">
        <v>1274</v>
      </c>
      <c r="J6310" s="1021" t="s">
        <v>1027</v>
      </c>
      <c r="K6310" s="1022" t="s">
        <v>994</v>
      </c>
      <c r="L6310" s="1023" t="s">
        <v>968</v>
      </c>
      <c r="M6310" s="1023"/>
      <c r="N6310" s="1024">
        <v>25</v>
      </c>
      <c r="O6310" s="1025">
        <v>8575</v>
      </c>
      <c r="P6310" s="1026">
        <v>343</v>
      </c>
      <c r="Q6310" s="1027">
        <v>1</v>
      </c>
      <c r="R6310" s="1027" t="s">
        <v>958</v>
      </c>
      <c r="S6310" s="1040"/>
    </row>
    <row r="6311" spans="4:19" x14ac:dyDescent="0.25">
      <c r="D6311" s="1039">
        <v>148785</v>
      </c>
      <c r="E6311" s="1019">
        <v>45546</v>
      </c>
      <c r="F6311" s="1020">
        <v>0.35416666666666669</v>
      </c>
      <c r="G6311" s="1019">
        <v>45546</v>
      </c>
      <c r="H6311" s="1020">
        <v>0.77083333333333337</v>
      </c>
      <c r="I6311" s="1021" t="s">
        <v>1231</v>
      </c>
      <c r="J6311" s="1021" t="s">
        <v>1009</v>
      </c>
      <c r="K6311" s="1022" t="s">
        <v>451</v>
      </c>
      <c r="L6311" s="1023" t="s">
        <v>968</v>
      </c>
      <c r="M6311" s="1023"/>
      <c r="N6311" s="1024">
        <v>94</v>
      </c>
      <c r="O6311" s="1025">
        <v>56400</v>
      </c>
      <c r="P6311" s="1026">
        <v>600</v>
      </c>
      <c r="Q6311" s="1027">
        <v>1</v>
      </c>
      <c r="R6311" s="1027" t="s">
        <v>958</v>
      </c>
      <c r="S6311" s="1040"/>
    </row>
    <row r="6312" spans="4:19" x14ac:dyDescent="0.25">
      <c r="D6312" s="1039">
        <v>148793</v>
      </c>
      <c r="E6312" s="1019">
        <v>45508</v>
      </c>
      <c r="F6312" s="1020">
        <v>0.31266203703703704</v>
      </c>
      <c r="G6312" s="1019">
        <v>45508</v>
      </c>
      <c r="H6312" s="1020">
        <v>0.72916666666666663</v>
      </c>
      <c r="I6312" s="1021" t="s">
        <v>1125</v>
      </c>
      <c r="J6312" s="1021" t="s">
        <v>1051</v>
      </c>
      <c r="K6312" s="1022" t="s">
        <v>451</v>
      </c>
      <c r="L6312" s="1023" t="s">
        <v>968</v>
      </c>
      <c r="M6312" s="1023"/>
      <c r="N6312" s="1024">
        <v>22</v>
      </c>
      <c r="O6312" s="1025">
        <v>13194.867399999999</v>
      </c>
      <c r="P6312" s="1026">
        <v>599.76666666666699</v>
      </c>
      <c r="Q6312" s="1027">
        <v>1</v>
      </c>
      <c r="R6312" s="1027" t="s">
        <v>958</v>
      </c>
      <c r="S6312" s="1040"/>
    </row>
    <row r="6313" spans="4:19" x14ac:dyDescent="0.25">
      <c r="D6313" s="1039">
        <v>148798</v>
      </c>
      <c r="E6313" s="1019">
        <v>45513</v>
      </c>
      <c r="F6313" s="1020">
        <v>0.37708333333333333</v>
      </c>
      <c r="G6313" s="1019">
        <v>45513</v>
      </c>
      <c r="H6313" s="1020">
        <v>0.65902777777777777</v>
      </c>
      <c r="I6313" s="1021" t="s">
        <v>1038</v>
      </c>
      <c r="J6313" s="1021" t="s">
        <v>1027</v>
      </c>
      <c r="K6313" s="1022" t="s">
        <v>994</v>
      </c>
      <c r="L6313" s="1023" t="s">
        <v>968</v>
      </c>
      <c r="M6313" s="1023"/>
      <c r="N6313" s="1024">
        <v>74</v>
      </c>
      <c r="O6313" s="1025">
        <v>30044</v>
      </c>
      <c r="P6313" s="1026">
        <v>406</v>
      </c>
      <c r="Q6313" s="1027">
        <v>1</v>
      </c>
      <c r="R6313" s="1027" t="s">
        <v>958</v>
      </c>
      <c r="S6313" s="1040"/>
    </row>
    <row r="6314" spans="4:19" x14ac:dyDescent="0.25">
      <c r="D6314" s="1039">
        <v>148800</v>
      </c>
      <c r="E6314" s="1019">
        <v>45506</v>
      </c>
      <c r="F6314" s="1020">
        <v>0.35416666666666669</v>
      </c>
      <c r="G6314" s="1019">
        <v>45506</v>
      </c>
      <c r="H6314" s="1020">
        <v>0.56527777777777777</v>
      </c>
      <c r="I6314" s="1021" t="s">
        <v>1040</v>
      </c>
      <c r="J6314" s="1021" t="s">
        <v>1009</v>
      </c>
      <c r="K6314" s="1022" t="s">
        <v>451</v>
      </c>
      <c r="L6314" s="1023" t="s">
        <v>968</v>
      </c>
      <c r="M6314" s="1023"/>
      <c r="N6314" s="1024">
        <v>3</v>
      </c>
      <c r="O6314" s="1025">
        <v>912</v>
      </c>
      <c r="P6314" s="1026">
        <v>304</v>
      </c>
      <c r="Q6314" s="1027">
        <v>1</v>
      </c>
      <c r="R6314" s="1027" t="s">
        <v>958</v>
      </c>
      <c r="S6314" s="1040"/>
    </row>
    <row r="6315" spans="4:19" x14ac:dyDescent="0.25">
      <c r="D6315" s="1039">
        <v>148800</v>
      </c>
      <c r="E6315" s="1019">
        <v>45506</v>
      </c>
      <c r="F6315" s="1020">
        <v>0.35416666666666669</v>
      </c>
      <c r="G6315" s="1019">
        <v>45506</v>
      </c>
      <c r="H6315" s="1020">
        <v>0.56527777777777777</v>
      </c>
      <c r="I6315" s="1021" t="s">
        <v>1197</v>
      </c>
      <c r="J6315" s="1021" t="s">
        <v>1009</v>
      </c>
      <c r="K6315" s="1022" t="s">
        <v>451</v>
      </c>
      <c r="L6315" s="1023" t="s">
        <v>968</v>
      </c>
      <c r="M6315" s="1023"/>
      <c r="N6315" s="1024">
        <v>4</v>
      </c>
      <c r="O6315" s="1025">
        <v>1216</v>
      </c>
      <c r="P6315" s="1026">
        <v>304</v>
      </c>
      <c r="Q6315" s="1027">
        <v>1</v>
      </c>
      <c r="R6315" s="1027" t="s">
        <v>958</v>
      </c>
      <c r="S6315" s="1040"/>
    </row>
    <row r="6316" spans="4:19" x14ac:dyDescent="0.25">
      <c r="D6316" s="1039">
        <v>148801</v>
      </c>
      <c r="E6316" s="1019">
        <v>45509</v>
      </c>
      <c r="F6316" s="1020">
        <v>0.35416666666666669</v>
      </c>
      <c r="G6316" s="1019">
        <v>45509</v>
      </c>
      <c r="H6316" s="1020">
        <v>0.64651620370370366</v>
      </c>
      <c r="I6316" s="1021" t="s">
        <v>1142</v>
      </c>
      <c r="J6316" s="1021" t="s">
        <v>1036</v>
      </c>
      <c r="K6316" s="1022" t="s">
        <v>451</v>
      </c>
      <c r="L6316" s="1023" t="s">
        <v>968</v>
      </c>
      <c r="M6316" s="1023"/>
      <c r="N6316" s="1024">
        <v>1</v>
      </c>
      <c r="O6316" s="1025">
        <v>420.98329999999999</v>
      </c>
      <c r="P6316" s="1026">
        <v>420.98333333333301</v>
      </c>
      <c r="Q6316" s="1027">
        <v>1</v>
      </c>
      <c r="R6316" s="1027" t="s">
        <v>958</v>
      </c>
      <c r="S6316" s="1040"/>
    </row>
    <row r="6317" spans="4:19" x14ac:dyDescent="0.25">
      <c r="D6317" s="1039">
        <v>148801</v>
      </c>
      <c r="E6317" s="1019">
        <v>45509</v>
      </c>
      <c r="F6317" s="1020">
        <v>0.42499999999999999</v>
      </c>
      <c r="G6317" s="1019">
        <v>45509</v>
      </c>
      <c r="H6317" s="1020">
        <v>0.65902777777777777</v>
      </c>
      <c r="I6317" s="1021" t="s">
        <v>1142</v>
      </c>
      <c r="J6317" s="1021" t="s">
        <v>1036</v>
      </c>
      <c r="K6317" s="1022" t="s">
        <v>451</v>
      </c>
      <c r="L6317" s="1023" t="s">
        <v>968</v>
      </c>
      <c r="M6317" s="1023"/>
      <c r="N6317" s="1024">
        <v>148</v>
      </c>
      <c r="O6317" s="1025">
        <v>49876</v>
      </c>
      <c r="P6317" s="1026">
        <v>337</v>
      </c>
      <c r="Q6317" s="1027">
        <v>1</v>
      </c>
      <c r="R6317" s="1027" t="s">
        <v>958</v>
      </c>
      <c r="S6317" s="1040"/>
    </row>
    <row r="6318" spans="4:19" x14ac:dyDescent="0.25">
      <c r="D6318" s="1039">
        <v>148802</v>
      </c>
      <c r="E6318" s="1019">
        <v>45517</v>
      </c>
      <c r="F6318" s="1020">
        <v>0.97569444444444442</v>
      </c>
      <c r="G6318" s="1019">
        <v>45518</v>
      </c>
      <c r="H6318" s="1020">
        <v>4.3055555555555555E-2</v>
      </c>
      <c r="I6318" s="1021" t="s">
        <v>1271</v>
      </c>
      <c r="J6318" s="1021" t="s">
        <v>1071</v>
      </c>
      <c r="K6318" s="1022" t="s">
        <v>451</v>
      </c>
      <c r="L6318" s="1023" t="s">
        <v>968</v>
      </c>
      <c r="M6318" s="1023"/>
      <c r="N6318" s="1024">
        <v>12</v>
      </c>
      <c r="O6318" s="1025">
        <v>1164</v>
      </c>
      <c r="P6318" s="1026">
        <v>97</v>
      </c>
      <c r="Q6318" s="1027">
        <v>1</v>
      </c>
      <c r="R6318" s="1027" t="s">
        <v>958</v>
      </c>
      <c r="S6318" s="1040"/>
    </row>
    <row r="6319" spans="4:19" x14ac:dyDescent="0.25">
      <c r="D6319" s="1039">
        <v>148803</v>
      </c>
      <c r="E6319" s="1019">
        <v>45517</v>
      </c>
      <c r="F6319" s="1020">
        <v>0.37638888888888888</v>
      </c>
      <c r="G6319" s="1019">
        <v>45517</v>
      </c>
      <c r="H6319" s="1020">
        <v>0.55069444444444449</v>
      </c>
      <c r="I6319" s="1021" t="s">
        <v>1272</v>
      </c>
      <c r="J6319" s="1021" t="s">
        <v>1027</v>
      </c>
      <c r="K6319" s="1022" t="s">
        <v>451</v>
      </c>
      <c r="L6319" s="1023" t="s">
        <v>968</v>
      </c>
      <c r="M6319" s="1023"/>
      <c r="N6319" s="1024">
        <v>115</v>
      </c>
      <c r="O6319" s="1025">
        <v>28865</v>
      </c>
      <c r="P6319" s="1026">
        <v>251</v>
      </c>
      <c r="Q6319" s="1027">
        <v>1</v>
      </c>
      <c r="R6319" s="1027" t="s">
        <v>958</v>
      </c>
      <c r="S6319" s="1040"/>
    </row>
    <row r="6320" spans="4:19" x14ac:dyDescent="0.25">
      <c r="D6320" s="1039">
        <v>148804</v>
      </c>
      <c r="E6320" s="1019">
        <v>45488</v>
      </c>
      <c r="F6320" s="1020">
        <v>0.34097222222222223</v>
      </c>
      <c r="G6320" s="1019">
        <v>45488</v>
      </c>
      <c r="H6320" s="1020">
        <v>0.34166666666666667</v>
      </c>
      <c r="I6320" s="1021" t="s">
        <v>1003</v>
      </c>
      <c r="J6320" s="1021" t="s">
        <v>1004</v>
      </c>
      <c r="K6320" s="1022" t="s">
        <v>994</v>
      </c>
      <c r="L6320" s="1023" t="s">
        <v>968</v>
      </c>
      <c r="M6320" s="1023"/>
      <c r="N6320" s="1024">
        <v>3</v>
      </c>
      <c r="O6320" s="1025">
        <v>3</v>
      </c>
      <c r="P6320" s="1026">
        <v>1</v>
      </c>
      <c r="Q6320" s="1027">
        <v>1</v>
      </c>
      <c r="R6320" s="1027" t="s">
        <v>958</v>
      </c>
      <c r="S6320" s="1040"/>
    </row>
    <row r="6321" spans="4:19" x14ac:dyDescent="0.25">
      <c r="D6321" s="1039">
        <v>148808</v>
      </c>
      <c r="E6321" s="1019">
        <v>45533</v>
      </c>
      <c r="F6321" s="1020">
        <v>0.34722222222222221</v>
      </c>
      <c r="G6321" s="1019">
        <v>45533</v>
      </c>
      <c r="H6321" s="1020">
        <v>0.6020833333333333</v>
      </c>
      <c r="I6321" s="1021" t="s">
        <v>1120</v>
      </c>
      <c r="J6321" s="1021" t="s">
        <v>1024</v>
      </c>
      <c r="K6321" s="1022" t="s">
        <v>994</v>
      </c>
      <c r="L6321" s="1023" t="s">
        <v>968</v>
      </c>
      <c r="M6321" s="1023"/>
      <c r="N6321" s="1024">
        <v>78</v>
      </c>
      <c r="O6321" s="1025">
        <v>28626</v>
      </c>
      <c r="P6321" s="1026">
        <v>367</v>
      </c>
      <c r="Q6321" s="1027">
        <v>1</v>
      </c>
      <c r="R6321" s="1027" t="s">
        <v>958</v>
      </c>
      <c r="S6321" s="1040"/>
    </row>
    <row r="6322" spans="4:19" x14ac:dyDescent="0.25">
      <c r="D6322" s="1039">
        <v>148809</v>
      </c>
      <c r="E6322" s="1019">
        <v>45524</v>
      </c>
      <c r="F6322" s="1020">
        <v>0.42916666666666664</v>
      </c>
      <c r="G6322" s="1019">
        <v>45524</v>
      </c>
      <c r="H6322" s="1020">
        <v>0.6118055555555556</v>
      </c>
      <c r="I6322" s="1021" t="s">
        <v>1023</v>
      </c>
      <c r="J6322" s="1021" t="s">
        <v>1024</v>
      </c>
      <c r="K6322" s="1022" t="s">
        <v>994</v>
      </c>
      <c r="L6322" s="1023" t="s">
        <v>968</v>
      </c>
      <c r="M6322" s="1023"/>
      <c r="N6322" s="1024">
        <v>93</v>
      </c>
      <c r="O6322" s="1025">
        <v>24459</v>
      </c>
      <c r="P6322" s="1026">
        <v>263</v>
      </c>
      <c r="Q6322" s="1027">
        <v>1</v>
      </c>
      <c r="R6322" s="1027" t="s">
        <v>958</v>
      </c>
      <c r="S6322" s="1040"/>
    </row>
    <row r="6323" spans="4:19" x14ac:dyDescent="0.25">
      <c r="D6323" s="1039">
        <v>148818</v>
      </c>
      <c r="E6323" s="1019">
        <v>45520</v>
      </c>
      <c r="F6323" s="1020">
        <v>0.25138888888888888</v>
      </c>
      <c r="G6323" s="1019">
        <v>45520</v>
      </c>
      <c r="H6323" s="1020">
        <v>0.26666666666666666</v>
      </c>
      <c r="I6323" s="1021" t="s">
        <v>1102</v>
      </c>
      <c r="J6323" s="1021" t="s">
        <v>1027</v>
      </c>
      <c r="K6323" s="1022" t="s">
        <v>451</v>
      </c>
      <c r="L6323" s="1023" t="s">
        <v>968</v>
      </c>
      <c r="M6323" s="1023"/>
      <c r="N6323" s="1024">
        <v>6</v>
      </c>
      <c r="O6323" s="1025">
        <v>132</v>
      </c>
      <c r="P6323" s="1026">
        <v>22</v>
      </c>
      <c r="Q6323" s="1027">
        <v>1</v>
      </c>
      <c r="R6323" s="1027" t="s">
        <v>958</v>
      </c>
      <c r="S6323" s="1040"/>
    </row>
    <row r="6324" spans="4:19" x14ac:dyDescent="0.25">
      <c r="D6324" s="1039">
        <v>148821</v>
      </c>
      <c r="E6324" s="1019">
        <v>45506</v>
      </c>
      <c r="F6324" s="1020">
        <v>0.38958333333333334</v>
      </c>
      <c r="G6324" s="1019">
        <v>45506</v>
      </c>
      <c r="H6324" s="1020">
        <v>0.51388888888888884</v>
      </c>
      <c r="I6324" s="1021" t="s">
        <v>1023</v>
      </c>
      <c r="J6324" s="1021" t="s">
        <v>1024</v>
      </c>
      <c r="K6324" s="1022" t="s">
        <v>994</v>
      </c>
      <c r="L6324" s="1023" t="s">
        <v>968</v>
      </c>
      <c r="M6324" s="1023"/>
      <c r="N6324" s="1024">
        <v>99</v>
      </c>
      <c r="O6324" s="1025">
        <v>17721</v>
      </c>
      <c r="P6324" s="1026">
        <v>179</v>
      </c>
      <c r="Q6324" s="1027">
        <v>1</v>
      </c>
      <c r="R6324" s="1027" t="s">
        <v>958</v>
      </c>
      <c r="S6324" s="1040"/>
    </row>
    <row r="6325" spans="4:19" x14ac:dyDescent="0.25">
      <c r="D6325" s="1039">
        <v>148828</v>
      </c>
      <c r="E6325" s="1019">
        <v>45524</v>
      </c>
      <c r="F6325" s="1020">
        <v>0.34722222222222221</v>
      </c>
      <c r="G6325" s="1019">
        <v>45524</v>
      </c>
      <c r="H6325" s="1020">
        <v>0.47708333333333336</v>
      </c>
      <c r="I6325" s="1021" t="s">
        <v>1244</v>
      </c>
      <c r="J6325" s="1021" t="s">
        <v>1004</v>
      </c>
      <c r="K6325" s="1022" t="s">
        <v>451</v>
      </c>
      <c r="L6325" s="1023" t="s">
        <v>968</v>
      </c>
      <c r="M6325" s="1023"/>
      <c r="N6325" s="1024">
        <v>41</v>
      </c>
      <c r="O6325" s="1025">
        <v>7667</v>
      </c>
      <c r="P6325" s="1026">
        <v>187</v>
      </c>
      <c r="Q6325" s="1027">
        <v>1</v>
      </c>
      <c r="R6325" s="1027" t="s">
        <v>958</v>
      </c>
      <c r="S6325" s="1040"/>
    </row>
    <row r="6326" spans="4:19" x14ac:dyDescent="0.25">
      <c r="D6326" s="1039">
        <v>148829</v>
      </c>
      <c r="E6326" s="1019">
        <v>45514</v>
      </c>
      <c r="F6326" s="1020">
        <v>0.37986111111111109</v>
      </c>
      <c r="G6326" s="1019">
        <v>45514</v>
      </c>
      <c r="H6326" s="1020">
        <v>0.57777777777777772</v>
      </c>
      <c r="I6326" s="1021" t="s">
        <v>1482</v>
      </c>
      <c r="J6326" s="1021" t="s">
        <v>1019</v>
      </c>
      <c r="K6326" s="1022" t="s">
        <v>451</v>
      </c>
      <c r="L6326" s="1023" t="s">
        <v>968</v>
      </c>
      <c r="M6326" s="1023"/>
      <c r="N6326" s="1024">
        <v>71</v>
      </c>
      <c r="O6326" s="1025">
        <v>20235</v>
      </c>
      <c r="P6326" s="1026">
        <v>285</v>
      </c>
      <c r="Q6326" s="1027">
        <v>1</v>
      </c>
      <c r="R6326" s="1027" t="s">
        <v>958</v>
      </c>
      <c r="S6326" s="1040"/>
    </row>
    <row r="6327" spans="4:19" x14ac:dyDescent="0.25">
      <c r="D6327" s="1039">
        <v>148830</v>
      </c>
      <c r="E6327" s="1019">
        <v>45520</v>
      </c>
      <c r="F6327" s="1020">
        <v>0.33333333333333331</v>
      </c>
      <c r="G6327" s="1019">
        <v>45520</v>
      </c>
      <c r="H6327" s="1020">
        <v>0.6875</v>
      </c>
      <c r="I6327" s="1021" t="s">
        <v>1102</v>
      </c>
      <c r="J6327" s="1021" t="s">
        <v>1027</v>
      </c>
      <c r="K6327" s="1022" t="s">
        <v>451</v>
      </c>
      <c r="L6327" s="1023" t="s">
        <v>968</v>
      </c>
      <c r="M6327" s="1023"/>
      <c r="N6327" s="1024">
        <v>1</v>
      </c>
      <c r="O6327" s="1025">
        <v>510</v>
      </c>
      <c r="P6327" s="1026">
        <v>510</v>
      </c>
      <c r="Q6327" s="1027">
        <v>1</v>
      </c>
      <c r="R6327" s="1027" t="s">
        <v>958</v>
      </c>
      <c r="S6327" s="1040"/>
    </row>
    <row r="6328" spans="4:19" x14ac:dyDescent="0.25">
      <c r="D6328" s="1039">
        <v>148830</v>
      </c>
      <c r="E6328" s="1019">
        <v>45520</v>
      </c>
      <c r="F6328" s="1020">
        <v>0.33680555555555558</v>
      </c>
      <c r="G6328" s="1019">
        <v>45520</v>
      </c>
      <c r="H6328" s="1020">
        <v>0.64861111111111114</v>
      </c>
      <c r="I6328" s="1021" t="s">
        <v>1102</v>
      </c>
      <c r="J6328" s="1021" t="s">
        <v>1027</v>
      </c>
      <c r="K6328" s="1022" t="s">
        <v>451</v>
      </c>
      <c r="L6328" s="1023" t="s">
        <v>968</v>
      </c>
      <c r="M6328" s="1023"/>
      <c r="N6328" s="1024">
        <v>304</v>
      </c>
      <c r="O6328" s="1025">
        <v>136496</v>
      </c>
      <c r="P6328" s="1026">
        <v>449</v>
      </c>
      <c r="Q6328" s="1027">
        <v>1</v>
      </c>
      <c r="R6328" s="1027" t="s">
        <v>958</v>
      </c>
      <c r="S6328" s="1040"/>
    </row>
    <row r="6329" spans="4:19" x14ac:dyDescent="0.25">
      <c r="D6329" s="1039">
        <v>148831</v>
      </c>
      <c r="E6329" s="1019">
        <v>45526</v>
      </c>
      <c r="F6329" s="1020">
        <v>0.31269675925925927</v>
      </c>
      <c r="G6329" s="1019">
        <v>45527</v>
      </c>
      <c r="H6329" s="1020">
        <v>0.72916666666666663</v>
      </c>
      <c r="I6329" s="1021" t="s">
        <v>1344</v>
      </c>
      <c r="J6329" s="1021" t="s">
        <v>998</v>
      </c>
      <c r="K6329" s="1022" t="s">
        <v>451</v>
      </c>
      <c r="L6329" s="1023" t="s">
        <v>968</v>
      </c>
      <c r="M6329" s="1023"/>
      <c r="N6329" s="1024">
        <v>1</v>
      </c>
      <c r="O6329" s="1025">
        <v>2039.7166999999999</v>
      </c>
      <c r="P6329" s="1026">
        <v>2039.7166666666701</v>
      </c>
      <c r="Q6329" s="1027">
        <v>1</v>
      </c>
      <c r="R6329" s="1027" t="s">
        <v>958</v>
      </c>
      <c r="S6329" s="1040"/>
    </row>
    <row r="6330" spans="4:19" x14ac:dyDescent="0.25">
      <c r="D6330" s="1039">
        <v>148839</v>
      </c>
      <c r="E6330" s="1019">
        <v>45506</v>
      </c>
      <c r="F6330" s="1020">
        <v>0.37569444444444444</v>
      </c>
      <c r="G6330" s="1019">
        <v>45506</v>
      </c>
      <c r="H6330" s="1020">
        <v>0.61736111111111114</v>
      </c>
      <c r="I6330" s="1021" t="s">
        <v>1152</v>
      </c>
      <c r="J6330" s="1021" t="s">
        <v>1027</v>
      </c>
      <c r="K6330" s="1022" t="s">
        <v>451</v>
      </c>
      <c r="L6330" s="1023" t="s">
        <v>968</v>
      </c>
      <c r="M6330" s="1023"/>
      <c r="N6330" s="1024">
        <v>30</v>
      </c>
      <c r="O6330" s="1025">
        <v>10440</v>
      </c>
      <c r="P6330" s="1026">
        <v>348</v>
      </c>
      <c r="Q6330" s="1027">
        <v>1</v>
      </c>
      <c r="R6330" s="1027" t="s">
        <v>958</v>
      </c>
      <c r="S6330" s="1040"/>
    </row>
    <row r="6331" spans="4:19" x14ac:dyDescent="0.25">
      <c r="D6331" s="1039">
        <v>148840</v>
      </c>
      <c r="E6331" s="1019">
        <v>45545</v>
      </c>
      <c r="F6331" s="1020">
        <v>0.33333333333333331</v>
      </c>
      <c r="G6331" s="1019">
        <v>45545</v>
      </c>
      <c r="H6331" s="1020">
        <v>0.41666666666666669</v>
      </c>
      <c r="I6331" s="1021" t="s">
        <v>1114</v>
      </c>
      <c r="J6331" s="1021" t="s">
        <v>1029</v>
      </c>
      <c r="K6331" s="1022" t="s">
        <v>451</v>
      </c>
      <c r="L6331" s="1023" t="s">
        <v>968</v>
      </c>
      <c r="M6331" s="1023"/>
      <c r="N6331" s="1024">
        <v>12</v>
      </c>
      <c r="O6331" s="1025">
        <v>1440</v>
      </c>
      <c r="P6331" s="1026">
        <v>120</v>
      </c>
      <c r="Q6331" s="1027">
        <v>1</v>
      </c>
      <c r="R6331" s="1027" t="s">
        <v>958</v>
      </c>
      <c r="S6331" s="1040"/>
    </row>
    <row r="6332" spans="4:19" x14ac:dyDescent="0.25">
      <c r="D6332" s="1039">
        <v>148854</v>
      </c>
      <c r="E6332" s="1019">
        <v>45508</v>
      </c>
      <c r="F6332" s="1020">
        <v>0.3125</v>
      </c>
      <c r="G6332" s="1019">
        <v>45508</v>
      </c>
      <c r="H6332" s="1020">
        <v>0.64583333333333337</v>
      </c>
      <c r="I6332" s="1021" t="s">
        <v>1439</v>
      </c>
      <c r="J6332" s="1021" t="s">
        <v>1064</v>
      </c>
      <c r="K6332" s="1022" t="s">
        <v>451</v>
      </c>
      <c r="L6332" s="1023" t="s">
        <v>968</v>
      </c>
      <c r="M6332" s="1023"/>
      <c r="N6332" s="1024">
        <v>11</v>
      </c>
      <c r="O6332" s="1025">
        <v>5280</v>
      </c>
      <c r="P6332" s="1026">
        <v>480</v>
      </c>
      <c r="Q6332" s="1027">
        <v>1</v>
      </c>
      <c r="R6332" s="1027" t="s">
        <v>958</v>
      </c>
      <c r="S6332" s="1040"/>
    </row>
    <row r="6333" spans="4:19" x14ac:dyDescent="0.25">
      <c r="D6333" s="1039">
        <v>148858</v>
      </c>
      <c r="E6333" s="1019">
        <v>45508</v>
      </c>
      <c r="F6333" s="1020">
        <v>0.45</v>
      </c>
      <c r="G6333" s="1019">
        <v>45508</v>
      </c>
      <c r="H6333" s="1020">
        <v>0.47083333333333333</v>
      </c>
      <c r="I6333" s="1021" t="s">
        <v>1289</v>
      </c>
      <c r="J6333" s="1021" t="s">
        <v>1249</v>
      </c>
      <c r="K6333" s="1022" t="s">
        <v>451</v>
      </c>
      <c r="L6333" s="1023" t="s">
        <v>968</v>
      </c>
      <c r="M6333" s="1023"/>
      <c r="N6333" s="1024">
        <v>4</v>
      </c>
      <c r="O6333" s="1025">
        <v>120</v>
      </c>
      <c r="P6333" s="1026">
        <v>30</v>
      </c>
      <c r="Q6333" s="1027">
        <v>1</v>
      </c>
      <c r="R6333" s="1027" t="s">
        <v>958</v>
      </c>
      <c r="S6333" s="1040"/>
    </row>
    <row r="6334" spans="4:19" x14ac:dyDescent="0.25">
      <c r="D6334" s="1039">
        <v>148860</v>
      </c>
      <c r="E6334" s="1019">
        <v>45504</v>
      </c>
      <c r="F6334" s="1020">
        <v>0.33333333333333331</v>
      </c>
      <c r="G6334" s="1019">
        <v>45504</v>
      </c>
      <c r="H6334" s="1020">
        <v>0.58333333333333337</v>
      </c>
      <c r="I6334" s="1021" t="s">
        <v>1274</v>
      </c>
      <c r="J6334" s="1021" t="s">
        <v>1027</v>
      </c>
      <c r="K6334" s="1022" t="s">
        <v>994</v>
      </c>
      <c r="L6334" s="1023" t="s">
        <v>968</v>
      </c>
      <c r="M6334" s="1023"/>
      <c r="N6334" s="1024">
        <v>1</v>
      </c>
      <c r="O6334" s="1025">
        <v>360</v>
      </c>
      <c r="P6334" s="1026">
        <v>360</v>
      </c>
      <c r="Q6334" s="1027">
        <v>1</v>
      </c>
      <c r="R6334" s="1027" t="s">
        <v>958</v>
      </c>
      <c r="S6334" s="1040"/>
    </row>
    <row r="6335" spans="4:19" x14ac:dyDescent="0.25">
      <c r="D6335" s="1039">
        <v>148860</v>
      </c>
      <c r="E6335" s="1019">
        <v>45504</v>
      </c>
      <c r="F6335" s="1020">
        <v>0.33402777777777776</v>
      </c>
      <c r="G6335" s="1019">
        <v>45504</v>
      </c>
      <c r="H6335" s="1020">
        <v>0.3840277777777778</v>
      </c>
      <c r="I6335" s="1021" t="s">
        <v>1274</v>
      </c>
      <c r="J6335" s="1021" t="s">
        <v>1027</v>
      </c>
      <c r="K6335" s="1022" t="s">
        <v>994</v>
      </c>
      <c r="L6335" s="1023" t="s">
        <v>968</v>
      </c>
      <c r="M6335" s="1023"/>
      <c r="N6335" s="1024">
        <v>47</v>
      </c>
      <c r="O6335" s="1025">
        <v>3384</v>
      </c>
      <c r="P6335" s="1026">
        <v>72</v>
      </c>
      <c r="Q6335" s="1027">
        <v>1</v>
      </c>
      <c r="R6335" s="1027" t="s">
        <v>958</v>
      </c>
      <c r="S6335" s="1040"/>
    </row>
    <row r="6336" spans="4:19" x14ac:dyDescent="0.25">
      <c r="D6336" s="1039">
        <v>148863</v>
      </c>
      <c r="E6336" s="1019">
        <v>45512</v>
      </c>
      <c r="F6336" s="1020">
        <v>0.37638888888888888</v>
      </c>
      <c r="G6336" s="1019">
        <v>45512</v>
      </c>
      <c r="H6336" s="1020">
        <v>0.67847222222222225</v>
      </c>
      <c r="I6336" s="1021" t="s">
        <v>1392</v>
      </c>
      <c r="J6336" s="1021" t="s">
        <v>1044</v>
      </c>
      <c r="K6336" s="1022" t="s">
        <v>451</v>
      </c>
      <c r="L6336" s="1023" t="s">
        <v>968</v>
      </c>
      <c r="M6336" s="1023"/>
      <c r="N6336" s="1024">
        <v>68</v>
      </c>
      <c r="O6336" s="1025">
        <v>29580</v>
      </c>
      <c r="P6336" s="1026">
        <v>435</v>
      </c>
      <c r="Q6336" s="1027">
        <v>1</v>
      </c>
      <c r="R6336" s="1027" t="s">
        <v>958</v>
      </c>
      <c r="S6336" s="1040"/>
    </row>
    <row r="6337" spans="4:19" x14ac:dyDescent="0.25">
      <c r="D6337" s="1039">
        <v>148866</v>
      </c>
      <c r="E6337" s="1019">
        <v>45511</v>
      </c>
      <c r="F6337" s="1020">
        <v>0.42083333333333334</v>
      </c>
      <c r="G6337" s="1019">
        <v>45511</v>
      </c>
      <c r="H6337" s="1020">
        <v>0.56805555555555554</v>
      </c>
      <c r="I6337" s="1021" t="s">
        <v>1213</v>
      </c>
      <c r="J6337" s="1021" t="s">
        <v>1151</v>
      </c>
      <c r="K6337" s="1022" t="s">
        <v>451</v>
      </c>
      <c r="L6337" s="1023" t="s">
        <v>968</v>
      </c>
      <c r="M6337" s="1023"/>
      <c r="N6337" s="1024">
        <v>1</v>
      </c>
      <c r="O6337" s="1025">
        <v>212</v>
      </c>
      <c r="P6337" s="1026">
        <v>212</v>
      </c>
      <c r="Q6337" s="1027">
        <v>1</v>
      </c>
      <c r="R6337" s="1027" t="s">
        <v>958</v>
      </c>
      <c r="S6337" s="1040"/>
    </row>
    <row r="6338" spans="4:19" x14ac:dyDescent="0.25">
      <c r="D6338" s="1039">
        <v>148873</v>
      </c>
      <c r="E6338" s="1019">
        <v>45511</v>
      </c>
      <c r="F6338" s="1020">
        <v>0.33333333333333331</v>
      </c>
      <c r="G6338" s="1019">
        <v>45511</v>
      </c>
      <c r="H6338" s="1020">
        <v>0.66666666666666663</v>
      </c>
      <c r="I6338" s="1021" t="s">
        <v>1242</v>
      </c>
      <c r="J6338" s="1021" t="s">
        <v>1166</v>
      </c>
      <c r="K6338" s="1022" t="s">
        <v>451</v>
      </c>
      <c r="L6338" s="1023" t="s">
        <v>968</v>
      </c>
      <c r="M6338" s="1023"/>
      <c r="N6338" s="1024">
        <v>9</v>
      </c>
      <c r="O6338" s="1025">
        <v>4320</v>
      </c>
      <c r="P6338" s="1026">
        <v>480</v>
      </c>
      <c r="Q6338" s="1027">
        <v>1</v>
      </c>
      <c r="R6338" s="1027" t="s">
        <v>958</v>
      </c>
      <c r="S6338" s="1040"/>
    </row>
    <row r="6339" spans="4:19" x14ac:dyDescent="0.25">
      <c r="D6339" s="1039">
        <v>148873</v>
      </c>
      <c r="E6339" s="1019">
        <v>45511</v>
      </c>
      <c r="F6339" s="1020">
        <v>0.375</v>
      </c>
      <c r="G6339" s="1019">
        <v>45511</v>
      </c>
      <c r="H6339" s="1020">
        <v>0.6118055555555556</v>
      </c>
      <c r="I6339" s="1021" t="s">
        <v>1242</v>
      </c>
      <c r="J6339" s="1021" t="s">
        <v>1166</v>
      </c>
      <c r="K6339" s="1022" t="s">
        <v>451</v>
      </c>
      <c r="L6339" s="1023" t="s">
        <v>968</v>
      </c>
      <c r="M6339" s="1023"/>
      <c r="N6339" s="1024">
        <v>157</v>
      </c>
      <c r="O6339" s="1025">
        <v>53537</v>
      </c>
      <c r="P6339" s="1026">
        <v>341</v>
      </c>
      <c r="Q6339" s="1027">
        <v>1</v>
      </c>
      <c r="R6339" s="1027" t="s">
        <v>958</v>
      </c>
      <c r="S6339" s="1040"/>
    </row>
    <row r="6340" spans="4:19" x14ac:dyDescent="0.25">
      <c r="D6340" s="1039">
        <v>148875</v>
      </c>
      <c r="E6340" s="1019">
        <v>45525</v>
      </c>
      <c r="F6340" s="1020">
        <v>0.40972222222222221</v>
      </c>
      <c r="G6340" s="1019">
        <v>45525</v>
      </c>
      <c r="H6340" s="1020">
        <v>0.59027777777777779</v>
      </c>
      <c r="I6340" s="1021" t="s">
        <v>1023</v>
      </c>
      <c r="J6340" s="1021" t="s">
        <v>1024</v>
      </c>
      <c r="K6340" s="1022" t="s">
        <v>994</v>
      </c>
      <c r="L6340" s="1023" t="s">
        <v>968</v>
      </c>
      <c r="M6340" s="1023"/>
      <c r="N6340" s="1024">
        <v>61</v>
      </c>
      <c r="O6340" s="1025">
        <v>15860</v>
      </c>
      <c r="P6340" s="1026">
        <v>260</v>
      </c>
      <c r="Q6340" s="1027">
        <v>1</v>
      </c>
      <c r="R6340" s="1027" t="s">
        <v>958</v>
      </c>
      <c r="S6340" s="1040"/>
    </row>
    <row r="6341" spans="4:19" x14ac:dyDescent="0.25">
      <c r="D6341" s="1039">
        <v>148886</v>
      </c>
      <c r="E6341" s="1019">
        <v>45527</v>
      </c>
      <c r="F6341" s="1020">
        <v>0.45833333333333331</v>
      </c>
      <c r="G6341" s="1019">
        <v>45527</v>
      </c>
      <c r="H6341" s="1020">
        <v>0.65555555555555556</v>
      </c>
      <c r="I6341" s="1021" t="s">
        <v>1244</v>
      </c>
      <c r="J6341" s="1021" t="s">
        <v>1004</v>
      </c>
      <c r="K6341" s="1022" t="s">
        <v>451</v>
      </c>
      <c r="L6341" s="1023" t="s">
        <v>968</v>
      </c>
      <c r="M6341" s="1023"/>
      <c r="N6341" s="1024">
        <v>56</v>
      </c>
      <c r="O6341" s="1025">
        <v>15904</v>
      </c>
      <c r="P6341" s="1026">
        <v>284</v>
      </c>
      <c r="Q6341" s="1027">
        <v>1</v>
      </c>
      <c r="R6341" s="1027" t="s">
        <v>958</v>
      </c>
      <c r="S6341" s="1040"/>
    </row>
    <row r="6342" spans="4:19" x14ac:dyDescent="0.25">
      <c r="D6342" s="1039">
        <v>148891</v>
      </c>
      <c r="E6342" s="1019">
        <v>45510</v>
      </c>
      <c r="F6342" s="1020">
        <v>0.50138888888888888</v>
      </c>
      <c r="G6342" s="1019">
        <v>45510</v>
      </c>
      <c r="H6342" s="1020">
        <v>0.64166666666666672</v>
      </c>
      <c r="I6342" s="1021" t="s">
        <v>1100</v>
      </c>
      <c r="J6342" s="1021" t="s">
        <v>1027</v>
      </c>
      <c r="K6342" s="1022" t="s">
        <v>451</v>
      </c>
      <c r="L6342" s="1023" t="s">
        <v>968</v>
      </c>
      <c r="M6342" s="1023"/>
      <c r="N6342" s="1024">
        <v>60</v>
      </c>
      <c r="O6342" s="1025">
        <v>12120</v>
      </c>
      <c r="P6342" s="1026">
        <v>202</v>
      </c>
      <c r="Q6342" s="1027">
        <v>1</v>
      </c>
      <c r="R6342" s="1027" t="s">
        <v>958</v>
      </c>
      <c r="S6342" s="1040"/>
    </row>
    <row r="6343" spans="4:19" x14ac:dyDescent="0.25">
      <c r="D6343" s="1039">
        <v>148894</v>
      </c>
      <c r="E6343" s="1019">
        <v>45519</v>
      </c>
      <c r="F6343" s="1020">
        <v>0.38819444444444445</v>
      </c>
      <c r="G6343" s="1019">
        <v>45519</v>
      </c>
      <c r="H6343" s="1020">
        <v>0.60555555555555551</v>
      </c>
      <c r="I6343" s="1021" t="s">
        <v>1042</v>
      </c>
      <c r="J6343" s="1021" t="s">
        <v>1024</v>
      </c>
      <c r="K6343" s="1022" t="s">
        <v>451</v>
      </c>
      <c r="L6343" s="1023" t="s">
        <v>968</v>
      </c>
      <c r="M6343" s="1023"/>
      <c r="N6343" s="1024">
        <v>195</v>
      </c>
      <c r="O6343" s="1025">
        <v>61035</v>
      </c>
      <c r="P6343" s="1026">
        <v>313</v>
      </c>
      <c r="Q6343" s="1027">
        <v>1</v>
      </c>
      <c r="R6343" s="1027" t="s">
        <v>958</v>
      </c>
      <c r="S6343" s="1040"/>
    </row>
    <row r="6344" spans="4:19" x14ac:dyDescent="0.25">
      <c r="D6344" s="1039">
        <v>148900</v>
      </c>
      <c r="E6344" s="1019">
        <v>45517</v>
      </c>
      <c r="F6344" s="1020">
        <v>0.33333333333333331</v>
      </c>
      <c r="G6344" s="1019">
        <v>45517</v>
      </c>
      <c r="H6344" s="1020">
        <v>0.85416666666666663</v>
      </c>
      <c r="I6344" s="1021" t="s">
        <v>1222</v>
      </c>
      <c r="J6344" s="1021" t="s">
        <v>1053</v>
      </c>
      <c r="K6344" s="1022" t="s">
        <v>451</v>
      </c>
      <c r="L6344" s="1023" t="s">
        <v>968</v>
      </c>
      <c r="M6344" s="1023"/>
      <c r="N6344" s="1024">
        <v>706</v>
      </c>
      <c r="O6344" s="1025">
        <v>529500</v>
      </c>
      <c r="P6344" s="1026">
        <v>750</v>
      </c>
      <c r="Q6344" s="1027">
        <v>1</v>
      </c>
      <c r="R6344" s="1027" t="s">
        <v>958</v>
      </c>
      <c r="S6344" s="1040"/>
    </row>
    <row r="6345" spans="4:19" x14ac:dyDescent="0.25">
      <c r="D6345" s="1039">
        <v>148901</v>
      </c>
      <c r="E6345" s="1019">
        <v>45511</v>
      </c>
      <c r="F6345" s="1020">
        <v>0.28472222222222221</v>
      </c>
      <c r="G6345" s="1019">
        <v>45511</v>
      </c>
      <c r="H6345" s="1020">
        <v>0.71875</v>
      </c>
      <c r="I6345" s="1021" t="s">
        <v>1424</v>
      </c>
      <c r="J6345" s="1021" t="s">
        <v>1046</v>
      </c>
      <c r="K6345" s="1022" t="s">
        <v>451</v>
      </c>
      <c r="L6345" s="1023" t="s">
        <v>968</v>
      </c>
      <c r="M6345" s="1023"/>
      <c r="N6345" s="1024">
        <v>2</v>
      </c>
      <c r="O6345" s="1025">
        <v>1250</v>
      </c>
      <c r="P6345" s="1026">
        <v>625</v>
      </c>
      <c r="Q6345" s="1027">
        <v>1</v>
      </c>
      <c r="R6345" s="1027" t="s">
        <v>958</v>
      </c>
      <c r="S6345" s="1040"/>
    </row>
    <row r="6346" spans="4:19" x14ac:dyDescent="0.25">
      <c r="D6346" s="1039">
        <v>148905</v>
      </c>
      <c r="E6346" s="1019">
        <v>45520</v>
      </c>
      <c r="F6346" s="1020">
        <v>0.35069444444444442</v>
      </c>
      <c r="G6346" s="1019">
        <v>45520</v>
      </c>
      <c r="H6346" s="1020">
        <v>0.64236111111111116</v>
      </c>
      <c r="I6346" s="1021" t="s">
        <v>1288</v>
      </c>
      <c r="J6346" s="1021" t="s">
        <v>1064</v>
      </c>
      <c r="K6346" s="1022" t="s">
        <v>994</v>
      </c>
      <c r="L6346" s="1023" t="s">
        <v>968</v>
      </c>
      <c r="M6346" s="1023"/>
      <c r="N6346" s="1024">
        <v>1</v>
      </c>
      <c r="O6346" s="1025">
        <v>420</v>
      </c>
      <c r="P6346" s="1026">
        <v>420</v>
      </c>
      <c r="Q6346" s="1027">
        <v>1</v>
      </c>
      <c r="R6346" s="1027" t="s">
        <v>958</v>
      </c>
      <c r="S6346" s="1040"/>
    </row>
    <row r="6347" spans="4:19" x14ac:dyDescent="0.25">
      <c r="D6347" s="1039">
        <v>148914</v>
      </c>
      <c r="E6347" s="1019">
        <v>45511</v>
      </c>
      <c r="F6347" s="1020">
        <v>0.37708333333333333</v>
      </c>
      <c r="G6347" s="1019">
        <v>45511</v>
      </c>
      <c r="H6347" s="1020">
        <v>0.57430555555555551</v>
      </c>
      <c r="I6347" s="1021" t="s">
        <v>1152</v>
      </c>
      <c r="J6347" s="1021" t="s">
        <v>1027</v>
      </c>
      <c r="K6347" s="1022" t="s">
        <v>451</v>
      </c>
      <c r="L6347" s="1023" t="s">
        <v>968</v>
      </c>
      <c r="M6347" s="1023"/>
      <c r="N6347" s="1024">
        <v>68</v>
      </c>
      <c r="O6347" s="1025">
        <v>19312</v>
      </c>
      <c r="P6347" s="1026">
        <v>284</v>
      </c>
      <c r="Q6347" s="1027">
        <v>1</v>
      </c>
      <c r="R6347" s="1027" t="s">
        <v>958</v>
      </c>
      <c r="S6347" s="1040"/>
    </row>
    <row r="6348" spans="4:19" x14ac:dyDescent="0.25">
      <c r="D6348" s="1039">
        <v>148915</v>
      </c>
      <c r="E6348" s="1019">
        <v>45515</v>
      </c>
      <c r="F6348" s="1020">
        <v>0.3840277777777778</v>
      </c>
      <c r="G6348" s="1019">
        <v>45515</v>
      </c>
      <c r="H6348" s="1020">
        <v>0.48541666666666666</v>
      </c>
      <c r="I6348" s="1021" t="s">
        <v>1148</v>
      </c>
      <c r="J6348" s="1021" t="s">
        <v>1036</v>
      </c>
      <c r="K6348" s="1022" t="s">
        <v>451</v>
      </c>
      <c r="L6348" s="1023" t="s">
        <v>968</v>
      </c>
      <c r="M6348" s="1023"/>
      <c r="N6348" s="1024">
        <v>14</v>
      </c>
      <c r="O6348" s="1025">
        <v>2044</v>
      </c>
      <c r="P6348" s="1026">
        <v>146</v>
      </c>
      <c r="Q6348" s="1027">
        <v>1</v>
      </c>
      <c r="R6348" s="1027" t="s">
        <v>958</v>
      </c>
      <c r="S6348" s="1040"/>
    </row>
    <row r="6349" spans="4:19" x14ac:dyDescent="0.25">
      <c r="D6349" s="1039">
        <v>148915</v>
      </c>
      <c r="E6349" s="1019">
        <v>45515</v>
      </c>
      <c r="F6349" s="1020">
        <v>0.3840277777777778</v>
      </c>
      <c r="G6349" s="1019">
        <v>45515</v>
      </c>
      <c r="H6349" s="1020">
        <v>0.48541666666666666</v>
      </c>
      <c r="I6349" s="1021" t="s">
        <v>1035</v>
      </c>
      <c r="J6349" s="1021" t="s">
        <v>1036</v>
      </c>
      <c r="K6349" s="1022" t="s">
        <v>451</v>
      </c>
      <c r="L6349" s="1023" t="s">
        <v>968</v>
      </c>
      <c r="M6349" s="1023"/>
      <c r="N6349" s="1024">
        <v>28</v>
      </c>
      <c r="O6349" s="1025">
        <v>4088</v>
      </c>
      <c r="P6349" s="1026">
        <v>146</v>
      </c>
      <c r="Q6349" s="1027">
        <v>1</v>
      </c>
      <c r="R6349" s="1027" t="s">
        <v>958</v>
      </c>
      <c r="S6349" s="1040"/>
    </row>
    <row r="6350" spans="4:19" x14ac:dyDescent="0.25">
      <c r="D6350" s="1039">
        <v>148921</v>
      </c>
      <c r="E6350" s="1019">
        <v>45527</v>
      </c>
      <c r="F6350" s="1020">
        <v>0.33333333333333331</v>
      </c>
      <c r="G6350" s="1019">
        <v>45527</v>
      </c>
      <c r="H6350" s="1020">
        <v>0.5625</v>
      </c>
      <c r="I6350" s="1021" t="s">
        <v>1244</v>
      </c>
      <c r="J6350" s="1021" t="s">
        <v>1004</v>
      </c>
      <c r="K6350" s="1022" t="s">
        <v>451</v>
      </c>
      <c r="L6350" s="1023" t="s">
        <v>968</v>
      </c>
      <c r="M6350" s="1023"/>
      <c r="N6350" s="1024">
        <v>9</v>
      </c>
      <c r="O6350" s="1025">
        <v>2970</v>
      </c>
      <c r="P6350" s="1026">
        <v>330</v>
      </c>
      <c r="Q6350" s="1027">
        <v>1</v>
      </c>
      <c r="R6350" s="1027" t="s">
        <v>958</v>
      </c>
      <c r="S6350" s="1040"/>
    </row>
    <row r="6351" spans="4:19" x14ac:dyDescent="0.25">
      <c r="D6351" s="1039">
        <v>148921</v>
      </c>
      <c r="E6351" s="1019">
        <v>45527</v>
      </c>
      <c r="F6351" s="1020">
        <v>0.34027777777777779</v>
      </c>
      <c r="G6351" s="1019">
        <v>45527</v>
      </c>
      <c r="H6351" s="1020">
        <v>0.46527777777777779</v>
      </c>
      <c r="I6351" s="1021" t="s">
        <v>1244</v>
      </c>
      <c r="J6351" s="1021" t="s">
        <v>1004</v>
      </c>
      <c r="K6351" s="1022" t="s">
        <v>451</v>
      </c>
      <c r="L6351" s="1023" t="s">
        <v>968</v>
      </c>
      <c r="M6351" s="1023"/>
      <c r="N6351" s="1024">
        <v>1</v>
      </c>
      <c r="O6351" s="1025">
        <v>180</v>
      </c>
      <c r="P6351" s="1026">
        <v>180</v>
      </c>
      <c r="Q6351" s="1027">
        <v>1</v>
      </c>
      <c r="R6351" s="1027" t="s">
        <v>958</v>
      </c>
      <c r="S6351" s="1040"/>
    </row>
    <row r="6352" spans="4:19" x14ac:dyDescent="0.25">
      <c r="D6352" s="1039">
        <v>148924</v>
      </c>
      <c r="E6352" s="1019">
        <v>45528</v>
      </c>
      <c r="F6352" s="1020">
        <v>0.31388888888888888</v>
      </c>
      <c r="G6352" s="1019">
        <v>45528</v>
      </c>
      <c r="H6352" s="1020">
        <v>0.54374999999999996</v>
      </c>
      <c r="I6352" s="1021" t="s">
        <v>1082</v>
      </c>
      <c r="J6352" s="1021" t="s">
        <v>1071</v>
      </c>
      <c r="K6352" s="1022" t="s">
        <v>451</v>
      </c>
      <c r="L6352" s="1023" t="s">
        <v>968</v>
      </c>
      <c r="M6352" s="1023"/>
      <c r="N6352" s="1024">
        <v>337</v>
      </c>
      <c r="O6352" s="1025">
        <v>111547</v>
      </c>
      <c r="P6352" s="1026">
        <v>331</v>
      </c>
      <c r="Q6352" s="1027">
        <v>1</v>
      </c>
      <c r="R6352" s="1027" t="s">
        <v>958</v>
      </c>
      <c r="S6352" s="1040"/>
    </row>
    <row r="6353" spans="4:19" x14ac:dyDescent="0.25">
      <c r="D6353" s="1039">
        <v>148927</v>
      </c>
      <c r="E6353" s="1019">
        <v>45514</v>
      </c>
      <c r="F6353" s="1020">
        <v>0.3527777777777778</v>
      </c>
      <c r="G6353" s="1019">
        <v>45514</v>
      </c>
      <c r="H6353" s="1020">
        <v>0.63472222222222219</v>
      </c>
      <c r="I6353" s="1021" t="s">
        <v>1241</v>
      </c>
      <c r="J6353" s="1021" t="s">
        <v>993</v>
      </c>
      <c r="K6353" s="1022" t="s">
        <v>994</v>
      </c>
      <c r="L6353" s="1023" t="s">
        <v>968</v>
      </c>
      <c r="M6353" s="1023"/>
      <c r="N6353" s="1024">
        <v>8</v>
      </c>
      <c r="O6353" s="1025">
        <v>3248</v>
      </c>
      <c r="P6353" s="1026">
        <v>406</v>
      </c>
      <c r="Q6353" s="1027">
        <v>1</v>
      </c>
      <c r="R6353" s="1027" t="s">
        <v>958</v>
      </c>
      <c r="S6353" s="1040"/>
    </row>
    <row r="6354" spans="4:19" x14ac:dyDescent="0.25">
      <c r="D6354" s="1039">
        <v>148934</v>
      </c>
      <c r="E6354" s="1019">
        <v>45514</v>
      </c>
      <c r="F6354" s="1020">
        <v>0.40069444444444446</v>
      </c>
      <c r="G6354" s="1019">
        <v>45514</v>
      </c>
      <c r="H6354" s="1020">
        <v>0.57291666666666663</v>
      </c>
      <c r="I6354" s="1021" t="s">
        <v>1399</v>
      </c>
      <c r="J6354" s="1021" t="s">
        <v>1031</v>
      </c>
      <c r="K6354" s="1022" t="s">
        <v>451</v>
      </c>
      <c r="L6354" s="1023" t="s">
        <v>968</v>
      </c>
      <c r="M6354" s="1023"/>
      <c r="N6354" s="1024">
        <v>12</v>
      </c>
      <c r="O6354" s="1025">
        <v>2976</v>
      </c>
      <c r="P6354" s="1026">
        <v>248</v>
      </c>
      <c r="Q6354" s="1027">
        <v>1</v>
      </c>
      <c r="R6354" s="1027" t="s">
        <v>958</v>
      </c>
      <c r="S6354" s="1040"/>
    </row>
    <row r="6355" spans="4:19" x14ac:dyDescent="0.25">
      <c r="D6355" s="1039">
        <v>148941</v>
      </c>
      <c r="E6355" s="1019">
        <v>45522</v>
      </c>
      <c r="F6355" s="1020">
        <v>0.28819444444444442</v>
      </c>
      <c r="G6355" s="1019">
        <v>45522</v>
      </c>
      <c r="H6355" s="1020">
        <v>0.6333333333333333</v>
      </c>
      <c r="I6355" s="1021" t="s">
        <v>1142</v>
      </c>
      <c r="J6355" s="1021" t="s">
        <v>1036</v>
      </c>
      <c r="K6355" s="1022" t="s">
        <v>451</v>
      </c>
      <c r="L6355" s="1023" t="s">
        <v>968</v>
      </c>
      <c r="M6355" s="1023"/>
      <c r="N6355" s="1024">
        <v>10</v>
      </c>
      <c r="O6355" s="1025">
        <v>4970</v>
      </c>
      <c r="P6355" s="1026">
        <v>497</v>
      </c>
      <c r="Q6355" s="1027">
        <v>1</v>
      </c>
      <c r="R6355" s="1027" t="s">
        <v>958</v>
      </c>
      <c r="S6355" s="1040"/>
    </row>
    <row r="6356" spans="4:19" x14ac:dyDescent="0.25">
      <c r="D6356" s="1039">
        <v>148941</v>
      </c>
      <c r="E6356" s="1019">
        <v>45522</v>
      </c>
      <c r="F6356" s="1020">
        <v>0.28819444444444442</v>
      </c>
      <c r="G6356" s="1019">
        <v>45522</v>
      </c>
      <c r="H6356" s="1020">
        <v>0.6333333333333333</v>
      </c>
      <c r="I6356" s="1021" t="s">
        <v>1284</v>
      </c>
      <c r="J6356" s="1021" t="s">
        <v>1011</v>
      </c>
      <c r="K6356" s="1022" t="s">
        <v>451</v>
      </c>
      <c r="L6356" s="1023" t="s">
        <v>968</v>
      </c>
      <c r="M6356" s="1023"/>
      <c r="N6356" s="1024">
        <v>142</v>
      </c>
      <c r="O6356" s="1025">
        <v>70574</v>
      </c>
      <c r="P6356" s="1026">
        <v>497</v>
      </c>
      <c r="Q6356" s="1027">
        <v>1</v>
      </c>
      <c r="R6356" s="1027" t="s">
        <v>958</v>
      </c>
      <c r="S6356" s="1040"/>
    </row>
    <row r="6357" spans="4:19" x14ac:dyDescent="0.25">
      <c r="D6357" s="1039">
        <v>148945</v>
      </c>
      <c r="E6357" s="1019">
        <v>45517</v>
      </c>
      <c r="F6357" s="1020">
        <v>0.43055555555555558</v>
      </c>
      <c r="G6357" s="1019">
        <v>45517</v>
      </c>
      <c r="H6357" s="1020">
        <v>0.59305555555555556</v>
      </c>
      <c r="I6357" s="1021" t="s">
        <v>1456</v>
      </c>
      <c r="J6357" s="1021" t="s">
        <v>1071</v>
      </c>
      <c r="K6357" s="1022" t="s">
        <v>451</v>
      </c>
      <c r="L6357" s="1023" t="s">
        <v>968</v>
      </c>
      <c r="M6357" s="1023"/>
      <c r="N6357" s="1024">
        <v>11</v>
      </c>
      <c r="O6357" s="1025">
        <v>2574</v>
      </c>
      <c r="P6357" s="1026">
        <v>234</v>
      </c>
      <c r="Q6357" s="1027">
        <v>1</v>
      </c>
      <c r="R6357" s="1027" t="s">
        <v>958</v>
      </c>
      <c r="S6357" s="1040"/>
    </row>
    <row r="6358" spans="4:19" x14ac:dyDescent="0.25">
      <c r="D6358" s="1039">
        <v>148947</v>
      </c>
      <c r="E6358" s="1019">
        <v>45541</v>
      </c>
      <c r="F6358" s="1020">
        <v>0.4861111111111111</v>
      </c>
      <c r="G6358" s="1019">
        <v>45541</v>
      </c>
      <c r="H6358" s="1020">
        <v>0.54166666666666663</v>
      </c>
      <c r="I6358" s="1021" t="s">
        <v>1167</v>
      </c>
      <c r="J6358" s="1021" t="s">
        <v>1011</v>
      </c>
      <c r="K6358" s="1022" t="s">
        <v>451</v>
      </c>
      <c r="L6358" s="1023" t="s">
        <v>968</v>
      </c>
      <c r="M6358" s="1023"/>
      <c r="N6358" s="1024">
        <v>32</v>
      </c>
      <c r="O6358" s="1025">
        <v>2560</v>
      </c>
      <c r="P6358" s="1026">
        <v>80</v>
      </c>
      <c r="Q6358" s="1027">
        <v>1</v>
      </c>
      <c r="R6358" s="1027" t="s">
        <v>958</v>
      </c>
      <c r="S6358" s="1040"/>
    </row>
    <row r="6359" spans="4:19" x14ac:dyDescent="0.25">
      <c r="D6359" s="1039">
        <v>148949</v>
      </c>
      <c r="E6359" s="1019">
        <v>45522</v>
      </c>
      <c r="F6359" s="1020">
        <v>0.19375000000000001</v>
      </c>
      <c r="G6359" s="1019">
        <v>45522</v>
      </c>
      <c r="H6359" s="1020">
        <v>0.22083333333333333</v>
      </c>
      <c r="I6359" s="1021" t="s">
        <v>1248</v>
      </c>
      <c r="J6359" s="1021" t="s">
        <v>1249</v>
      </c>
      <c r="K6359" s="1022" t="s">
        <v>451</v>
      </c>
      <c r="L6359" s="1023" t="s">
        <v>968</v>
      </c>
      <c r="M6359" s="1023"/>
      <c r="N6359" s="1024">
        <v>2</v>
      </c>
      <c r="O6359" s="1025">
        <v>78</v>
      </c>
      <c r="P6359" s="1026">
        <v>39</v>
      </c>
      <c r="Q6359" s="1027">
        <v>1</v>
      </c>
      <c r="R6359" s="1027" t="s">
        <v>958</v>
      </c>
      <c r="S6359" s="1040"/>
    </row>
    <row r="6360" spans="4:19" x14ac:dyDescent="0.25">
      <c r="D6360" s="1039">
        <v>148952</v>
      </c>
      <c r="E6360" s="1019">
        <v>45513</v>
      </c>
      <c r="F6360" s="1020">
        <v>0.22916666666666666</v>
      </c>
      <c r="G6360" s="1019">
        <v>45513</v>
      </c>
      <c r="H6360" s="1020">
        <v>0.2298611111111111</v>
      </c>
      <c r="I6360" s="1021" t="s">
        <v>1222</v>
      </c>
      <c r="J6360" s="1021" t="s">
        <v>1053</v>
      </c>
      <c r="K6360" s="1022" t="s">
        <v>451</v>
      </c>
      <c r="L6360" s="1023" t="s">
        <v>968</v>
      </c>
      <c r="M6360" s="1023"/>
      <c r="N6360" s="1024">
        <v>97</v>
      </c>
      <c r="O6360" s="1025">
        <v>97</v>
      </c>
      <c r="P6360" s="1026">
        <v>1</v>
      </c>
      <c r="Q6360" s="1027">
        <v>1</v>
      </c>
      <c r="R6360" s="1027" t="s">
        <v>958</v>
      </c>
      <c r="S6360" s="1040"/>
    </row>
    <row r="6361" spans="4:19" x14ac:dyDescent="0.25">
      <c r="D6361" s="1039">
        <v>148952</v>
      </c>
      <c r="E6361" s="1019">
        <v>45513</v>
      </c>
      <c r="F6361" s="1020">
        <v>0.33333333333333331</v>
      </c>
      <c r="G6361" s="1019">
        <v>45513</v>
      </c>
      <c r="H6361" s="1020">
        <v>0.64583333333333337</v>
      </c>
      <c r="I6361" s="1021" t="s">
        <v>1222</v>
      </c>
      <c r="J6361" s="1021" t="s">
        <v>1053</v>
      </c>
      <c r="K6361" s="1022" t="s">
        <v>451</v>
      </c>
      <c r="L6361" s="1023" t="s">
        <v>968</v>
      </c>
      <c r="M6361" s="1023"/>
      <c r="N6361" s="1024">
        <v>1</v>
      </c>
      <c r="O6361" s="1025">
        <v>450</v>
      </c>
      <c r="P6361" s="1026">
        <v>450</v>
      </c>
      <c r="Q6361" s="1027">
        <v>1</v>
      </c>
      <c r="R6361" s="1027" t="s">
        <v>958</v>
      </c>
      <c r="S6361" s="1040"/>
    </row>
    <row r="6362" spans="4:19" x14ac:dyDescent="0.25">
      <c r="D6362" s="1039">
        <v>148954</v>
      </c>
      <c r="E6362" s="1019">
        <v>45522</v>
      </c>
      <c r="F6362" s="1020">
        <v>0.3125</v>
      </c>
      <c r="G6362" s="1019">
        <v>45522</v>
      </c>
      <c r="H6362" s="1020">
        <v>0.34513888888888888</v>
      </c>
      <c r="I6362" s="1021" t="s">
        <v>1333</v>
      </c>
      <c r="J6362" s="1021" t="s">
        <v>1107</v>
      </c>
      <c r="K6362" s="1022" t="s">
        <v>451</v>
      </c>
      <c r="L6362" s="1023" t="s">
        <v>968</v>
      </c>
      <c r="M6362" s="1023"/>
      <c r="N6362" s="1024">
        <v>28</v>
      </c>
      <c r="O6362" s="1025">
        <v>1316</v>
      </c>
      <c r="P6362" s="1026">
        <v>47</v>
      </c>
      <c r="Q6362" s="1027">
        <v>1</v>
      </c>
      <c r="R6362" s="1027" t="s">
        <v>958</v>
      </c>
      <c r="S6362" s="1040"/>
    </row>
    <row r="6363" spans="4:19" x14ac:dyDescent="0.25">
      <c r="D6363" s="1039">
        <v>148960</v>
      </c>
      <c r="E6363" s="1019">
        <v>45522</v>
      </c>
      <c r="F6363" s="1020">
        <v>0.5</v>
      </c>
      <c r="G6363" s="1019">
        <v>45522</v>
      </c>
      <c r="H6363" s="1020">
        <v>0.51388888888888884</v>
      </c>
      <c r="I6363" s="1021" t="s">
        <v>1396</v>
      </c>
      <c r="J6363" s="1021" t="s">
        <v>1064</v>
      </c>
      <c r="K6363" s="1022" t="s">
        <v>451</v>
      </c>
      <c r="L6363" s="1023" t="s">
        <v>968</v>
      </c>
      <c r="M6363" s="1023"/>
      <c r="N6363" s="1024">
        <v>1</v>
      </c>
      <c r="O6363" s="1025">
        <v>20</v>
      </c>
      <c r="P6363" s="1026">
        <v>20</v>
      </c>
      <c r="Q6363" s="1027">
        <v>1</v>
      </c>
      <c r="R6363" s="1027" t="s">
        <v>958</v>
      </c>
      <c r="S6363" s="1040"/>
    </row>
    <row r="6364" spans="4:19" x14ac:dyDescent="0.25">
      <c r="D6364" s="1039">
        <v>148962</v>
      </c>
      <c r="E6364" s="1019">
        <v>45513</v>
      </c>
      <c r="F6364" s="1020">
        <v>0.38194444444444442</v>
      </c>
      <c r="G6364" s="1019">
        <v>45513</v>
      </c>
      <c r="H6364" s="1020">
        <v>0.7</v>
      </c>
      <c r="I6364" s="1021" t="s">
        <v>1179</v>
      </c>
      <c r="J6364" s="1021" t="s">
        <v>1090</v>
      </c>
      <c r="K6364" s="1022" t="s">
        <v>994</v>
      </c>
      <c r="L6364" s="1023" t="s">
        <v>968</v>
      </c>
      <c r="M6364" s="1023"/>
      <c r="N6364" s="1024">
        <v>40</v>
      </c>
      <c r="O6364" s="1025">
        <v>18320</v>
      </c>
      <c r="P6364" s="1026">
        <v>458</v>
      </c>
      <c r="Q6364" s="1027">
        <v>1</v>
      </c>
      <c r="R6364" s="1027" t="s">
        <v>958</v>
      </c>
      <c r="S6364" s="1040"/>
    </row>
    <row r="6365" spans="4:19" x14ac:dyDescent="0.25">
      <c r="D6365" s="1039">
        <v>148983</v>
      </c>
      <c r="E6365" s="1019">
        <v>45526</v>
      </c>
      <c r="F6365" s="1020">
        <v>0.38750000000000001</v>
      </c>
      <c r="G6365" s="1019">
        <v>45526</v>
      </c>
      <c r="H6365" s="1020">
        <v>0.40138888888888891</v>
      </c>
      <c r="I6365" s="1021" t="s">
        <v>1022</v>
      </c>
      <c r="J6365" s="1021" t="s">
        <v>1011</v>
      </c>
      <c r="K6365" s="1022" t="s">
        <v>451</v>
      </c>
      <c r="L6365" s="1023" t="s">
        <v>968</v>
      </c>
      <c r="M6365" s="1023"/>
      <c r="N6365" s="1024">
        <v>58</v>
      </c>
      <c r="O6365" s="1025">
        <v>1160</v>
      </c>
      <c r="P6365" s="1026">
        <v>20</v>
      </c>
      <c r="Q6365" s="1027">
        <v>1</v>
      </c>
      <c r="R6365" s="1027" t="s">
        <v>958</v>
      </c>
      <c r="S6365" s="1040"/>
    </row>
    <row r="6366" spans="4:19" x14ac:dyDescent="0.25">
      <c r="D6366" s="1039">
        <v>148984</v>
      </c>
      <c r="E6366" s="1019">
        <v>45529</v>
      </c>
      <c r="F6366" s="1020">
        <v>0.32083333333333336</v>
      </c>
      <c r="G6366" s="1019">
        <v>45529</v>
      </c>
      <c r="H6366" s="1020">
        <v>0.35138888888888886</v>
      </c>
      <c r="I6366" s="1021" t="s">
        <v>1479</v>
      </c>
      <c r="J6366" s="1021" t="s">
        <v>1002</v>
      </c>
      <c r="K6366" s="1022" t="s">
        <v>451</v>
      </c>
      <c r="L6366" s="1023" t="s">
        <v>968</v>
      </c>
      <c r="M6366" s="1023"/>
      <c r="N6366" s="1024">
        <v>4</v>
      </c>
      <c r="O6366" s="1025">
        <v>176</v>
      </c>
      <c r="P6366" s="1026">
        <v>44</v>
      </c>
      <c r="Q6366" s="1027">
        <v>1</v>
      </c>
      <c r="R6366" s="1027" t="s">
        <v>958</v>
      </c>
      <c r="S6366" s="1040"/>
    </row>
    <row r="6367" spans="4:19" x14ac:dyDescent="0.25">
      <c r="D6367" s="1039">
        <v>148985</v>
      </c>
      <c r="E6367" s="1019">
        <v>45529</v>
      </c>
      <c r="F6367" s="1020">
        <v>0.4236111111111111</v>
      </c>
      <c r="G6367" s="1019">
        <v>45529</v>
      </c>
      <c r="H6367" s="1020">
        <v>0.4465277777777778</v>
      </c>
      <c r="I6367" s="1021" t="s">
        <v>1446</v>
      </c>
      <c r="J6367" s="1021" t="s">
        <v>1002</v>
      </c>
      <c r="K6367" s="1022" t="s">
        <v>451</v>
      </c>
      <c r="L6367" s="1023" t="s">
        <v>968</v>
      </c>
      <c r="M6367" s="1023"/>
      <c r="N6367" s="1024">
        <v>11</v>
      </c>
      <c r="O6367" s="1025">
        <v>363</v>
      </c>
      <c r="P6367" s="1026">
        <v>33</v>
      </c>
      <c r="Q6367" s="1027">
        <v>1</v>
      </c>
      <c r="R6367" s="1027" t="s">
        <v>958</v>
      </c>
      <c r="S6367" s="1040"/>
    </row>
    <row r="6368" spans="4:19" x14ac:dyDescent="0.25">
      <c r="D6368" s="1039">
        <v>148988</v>
      </c>
      <c r="E6368" s="1019">
        <v>45534</v>
      </c>
      <c r="F6368" s="1020">
        <v>0.34027777777777779</v>
      </c>
      <c r="G6368" s="1019">
        <v>45534</v>
      </c>
      <c r="H6368" s="1020">
        <v>0.52152777777777781</v>
      </c>
      <c r="I6368" s="1021" t="s">
        <v>1204</v>
      </c>
      <c r="J6368" s="1021" t="s">
        <v>1007</v>
      </c>
      <c r="K6368" s="1022" t="s">
        <v>451</v>
      </c>
      <c r="L6368" s="1023" t="s">
        <v>968</v>
      </c>
      <c r="M6368" s="1023"/>
      <c r="N6368" s="1024">
        <v>112</v>
      </c>
      <c r="O6368" s="1025">
        <v>29232</v>
      </c>
      <c r="P6368" s="1026">
        <v>261</v>
      </c>
      <c r="Q6368" s="1027">
        <v>1</v>
      </c>
      <c r="R6368" s="1027" t="s">
        <v>958</v>
      </c>
      <c r="S6368" s="1040"/>
    </row>
    <row r="6369" spans="4:19" x14ac:dyDescent="0.25">
      <c r="D6369" s="1039">
        <v>148989</v>
      </c>
      <c r="E6369" s="1019">
        <v>45512</v>
      </c>
      <c r="F6369" s="1020">
        <v>0.37569444444444444</v>
      </c>
      <c r="G6369" s="1019">
        <v>45512</v>
      </c>
      <c r="H6369" s="1020">
        <v>0.59375</v>
      </c>
      <c r="I6369" s="1021" t="s">
        <v>1083</v>
      </c>
      <c r="J6369" s="1021" t="s">
        <v>1004</v>
      </c>
      <c r="K6369" s="1022" t="s">
        <v>451</v>
      </c>
      <c r="L6369" s="1023" t="s">
        <v>968</v>
      </c>
      <c r="M6369" s="1023"/>
      <c r="N6369" s="1024">
        <v>101</v>
      </c>
      <c r="O6369" s="1025">
        <v>31714</v>
      </c>
      <c r="P6369" s="1026">
        <v>314</v>
      </c>
      <c r="Q6369" s="1027">
        <v>1</v>
      </c>
      <c r="R6369" s="1027" t="s">
        <v>958</v>
      </c>
      <c r="S6369" s="1040"/>
    </row>
    <row r="6370" spans="4:19" x14ac:dyDescent="0.25">
      <c r="D6370" s="1039">
        <v>148994</v>
      </c>
      <c r="E6370" s="1019">
        <v>45513</v>
      </c>
      <c r="F6370" s="1020">
        <v>0.4513888888888889</v>
      </c>
      <c r="G6370" s="1019">
        <v>45513</v>
      </c>
      <c r="H6370" s="1020">
        <v>0.49375000000000002</v>
      </c>
      <c r="I6370" s="1021" t="s">
        <v>1228</v>
      </c>
      <c r="J6370" s="1021" t="s">
        <v>1211</v>
      </c>
      <c r="K6370" s="1022" t="s">
        <v>451</v>
      </c>
      <c r="L6370" s="1023" t="s">
        <v>968</v>
      </c>
      <c r="M6370" s="1023"/>
      <c r="N6370" s="1024">
        <v>57</v>
      </c>
      <c r="O6370" s="1025">
        <v>3477</v>
      </c>
      <c r="P6370" s="1026">
        <v>61</v>
      </c>
      <c r="Q6370" s="1027">
        <v>1</v>
      </c>
      <c r="R6370" s="1027" t="s">
        <v>958</v>
      </c>
      <c r="S6370" s="1040"/>
    </row>
    <row r="6371" spans="4:19" x14ac:dyDescent="0.25">
      <c r="D6371" s="1039">
        <v>148997</v>
      </c>
      <c r="E6371" s="1019">
        <v>45513</v>
      </c>
      <c r="F6371" s="1020">
        <v>0.56041666666666667</v>
      </c>
      <c r="G6371" s="1019">
        <v>45513</v>
      </c>
      <c r="H6371" s="1020">
        <v>0.59097222222222223</v>
      </c>
      <c r="I6371" s="1021" t="s">
        <v>1305</v>
      </c>
      <c r="J6371" s="1021" t="s">
        <v>1211</v>
      </c>
      <c r="K6371" s="1022" t="s">
        <v>451</v>
      </c>
      <c r="L6371" s="1023" t="s">
        <v>968</v>
      </c>
      <c r="M6371" s="1023"/>
      <c r="N6371" s="1024">
        <v>9</v>
      </c>
      <c r="O6371" s="1025">
        <v>396</v>
      </c>
      <c r="P6371" s="1026">
        <v>44</v>
      </c>
      <c r="Q6371" s="1027">
        <v>1</v>
      </c>
      <c r="R6371" s="1027" t="s">
        <v>958</v>
      </c>
      <c r="S6371" s="1040"/>
    </row>
    <row r="6372" spans="4:19" x14ac:dyDescent="0.25">
      <c r="D6372" s="1039">
        <v>149001</v>
      </c>
      <c r="E6372" s="1019">
        <v>45513</v>
      </c>
      <c r="F6372" s="1020">
        <v>0.39930555555555558</v>
      </c>
      <c r="G6372" s="1019">
        <v>45513</v>
      </c>
      <c r="H6372" s="1020">
        <v>0.58888888888888891</v>
      </c>
      <c r="I6372" s="1021" t="s">
        <v>1353</v>
      </c>
      <c r="J6372" s="1021" t="s">
        <v>1128</v>
      </c>
      <c r="K6372" s="1022" t="s">
        <v>451</v>
      </c>
      <c r="L6372" s="1023" t="s">
        <v>968</v>
      </c>
      <c r="M6372" s="1023"/>
      <c r="N6372" s="1024">
        <v>37</v>
      </c>
      <c r="O6372" s="1025">
        <v>10101</v>
      </c>
      <c r="P6372" s="1026">
        <v>273</v>
      </c>
      <c r="Q6372" s="1027">
        <v>1</v>
      </c>
      <c r="R6372" s="1027" t="s">
        <v>958</v>
      </c>
      <c r="S6372" s="1040"/>
    </row>
    <row r="6373" spans="4:19" x14ac:dyDescent="0.25">
      <c r="D6373" s="1039">
        <v>149004</v>
      </c>
      <c r="E6373" s="1019">
        <v>45515</v>
      </c>
      <c r="F6373" s="1020">
        <v>0.37708333333333333</v>
      </c>
      <c r="G6373" s="1019">
        <v>45515</v>
      </c>
      <c r="H6373" s="1020">
        <v>0.57777777777777772</v>
      </c>
      <c r="I6373" s="1021" t="s">
        <v>1451</v>
      </c>
      <c r="J6373" s="1021" t="s">
        <v>1112</v>
      </c>
      <c r="K6373" s="1022" t="s">
        <v>451</v>
      </c>
      <c r="L6373" s="1023" t="s">
        <v>968</v>
      </c>
      <c r="M6373" s="1023"/>
      <c r="N6373" s="1024">
        <v>3</v>
      </c>
      <c r="O6373" s="1025">
        <v>867</v>
      </c>
      <c r="P6373" s="1026">
        <v>289</v>
      </c>
      <c r="Q6373" s="1027">
        <v>1</v>
      </c>
      <c r="R6373" s="1027" t="s">
        <v>958</v>
      </c>
      <c r="S6373" s="1040"/>
    </row>
    <row r="6374" spans="4:19" x14ac:dyDescent="0.25">
      <c r="D6374" s="1039">
        <v>149005</v>
      </c>
      <c r="E6374" s="1019">
        <v>45513</v>
      </c>
      <c r="F6374" s="1020">
        <v>0.37847222222222221</v>
      </c>
      <c r="G6374" s="1019">
        <v>45513</v>
      </c>
      <c r="H6374" s="1020">
        <v>0.53125</v>
      </c>
      <c r="I6374" s="1021" t="s">
        <v>1212</v>
      </c>
      <c r="J6374" s="1021" t="s">
        <v>1036</v>
      </c>
      <c r="K6374" s="1022" t="s">
        <v>451</v>
      </c>
      <c r="L6374" s="1023" t="s">
        <v>968</v>
      </c>
      <c r="M6374" s="1023"/>
      <c r="N6374" s="1024">
        <v>2</v>
      </c>
      <c r="O6374" s="1025">
        <v>440</v>
      </c>
      <c r="P6374" s="1026">
        <v>220</v>
      </c>
      <c r="Q6374" s="1027">
        <v>1</v>
      </c>
      <c r="R6374" s="1027" t="s">
        <v>958</v>
      </c>
      <c r="S6374" s="1040"/>
    </row>
    <row r="6375" spans="4:19" x14ac:dyDescent="0.25">
      <c r="D6375" s="1039">
        <v>149019</v>
      </c>
      <c r="E6375" s="1019">
        <v>45515</v>
      </c>
      <c r="F6375" s="1020">
        <v>0.33680555555555558</v>
      </c>
      <c r="G6375" s="1019">
        <v>45515</v>
      </c>
      <c r="H6375" s="1020">
        <v>0.56597222222222221</v>
      </c>
      <c r="I6375" s="1021" t="s">
        <v>1279</v>
      </c>
      <c r="J6375" s="1021" t="s">
        <v>1031</v>
      </c>
      <c r="K6375" s="1022" t="s">
        <v>451</v>
      </c>
      <c r="L6375" s="1023" t="s">
        <v>968</v>
      </c>
      <c r="M6375" s="1023"/>
      <c r="N6375" s="1024">
        <v>45</v>
      </c>
      <c r="O6375" s="1025">
        <v>14850</v>
      </c>
      <c r="P6375" s="1026">
        <v>330</v>
      </c>
      <c r="Q6375" s="1027">
        <v>1</v>
      </c>
      <c r="R6375" s="1027" t="s">
        <v>958</v>
      </c>
      <c r="S6375" s="1040"/>
    </row>
    <row r="6376" spans="4:19" x14ac:dyDescent="0.25">
      <c r="D6376" s="1039">
        <v>149025</v>
      </c>
      <c r="E6376" s="1019">
        <v>45516</v>
      </c>
      <c r="F6376" s="1020">
        <v>0.49583333333333335</v>
      </c>
      <c r="G6376" s="1019">
        <v>45516</v>
      </c>
      <c r="H6376" s="1020">
        <v>0.54166666666666663</v>
      </c>
      <c r="I6376" s="1021" t="s">
        <v>1120</v>
      </c>
      <c r="J6376" s="1021" t="s">
        <v>1024</v>
      </c>
      <c r="K6376" s="1022" t="s">
        <v>994</v>
      </c>
      <c r="L6376" s="1023" t="s">
        <v>968</v>
      </c>
      <c r="M6376" s="1023"/>
      <c r="N6376" s="1024">
        <v>60</v>
      </c>
      <c r="O6376" s="1025">
        <v>3960</v>
      </c>
      <c r="P6376" s="1026">
        <v>66</v>
      </c>
      <c r="Q6376" s="1027">
        <v>1</v>
      </c>
      <c r="R6376" s="1027" t="s">
        <v>958</v>
      </c>
      <c r="S6376" s="1040"/>
    </row>
    <row r="6377" spans="4:19" x14ac:dyDescent="0.25">
      <c r="D6377" s="1039">
        <v>149028</v>
      </c>
      <c r="E6377" s="1019">
        <v>45516</v>
      </c>
      <c r="F6377" s="1020">
        <v>0.37777777777777777</v>
      </c>
      <c r="G6377" s="1019">
        <v>45516</v>
      </c>
      <c r="H6377" s="1020">
        <v>0.6333333333333333</v>
      </c>
      <c r="I6377" s="1021" t="s">
        <v>1326</v>
      </c>
      <c r="J6377" s="1021" t="s">
        <v>1112</v>
      </c>
      <c r="K6377" s="1022" t="s">
        <v>451</v>
      </c>
      <c r="L6377" s="1023" t="s">
        <v>968</v>
      </c>
      <c r="M6377" s="1023"/>
      <c r="N6377" s="1024">
        <v>47</v>
      </c>
      <c r="O6377" s="1025">
        <v>17296</v>
      </c>
      <c r="P6377" s="1026">
        <v>368</v>
      </c>
      <c r="Q6377" s="1027">
        <v>1</v>
      </c>
      <c r="R6377" s="1027" t="s">
        <v>958</v>
      </c>
      <c r="S6377" s="1040"/>
    </row>
    <row r="6378" spans="4:19" x14ac:dyDescent="0.25">
      <c r="D6378" s="1039">
        <v>149028</v>
      </c>
      <c r="E6378" s="1019">
        <v>45516</v>
      </c>
      <c r="F6378" s="1020">
        <v>0.37777777777777777</v>
      </c>
      <c r="G6378" s="1019">
        <v>45516</v>
      </c>
      <c r="H6378" s="1020">
        <v>0.6333333333333333</v>
      </c>
      <c r="I6378" s="1021" t="s">
        <v>1160</v>
      </c>
      <c r="J6378" s="1021" t="s">
        <v>1112</v>
      </c>
      <c r="K6378" s="1022" t="s">
        <v>451</v>
      </c>
      <c r="L6378" s="1023" t="s">
        <v>968</v>
      </c>
      <c r="M6378" s="1023"/>
      <c r="N6378" s="1024">
        <v>19</v>
      </c>
      <c r="O6378" s="1025">
        <v>6992</v>
      </c>
      <c r="P6378" s="1026">
        <v>368</v>
      </c>
      <c r="Q6378" s="1027">
        <v>1</v>
      </c>
      <c r="R6378" s="1027" t="s">
        <v>958</v>
      </c>
      <c r="S6378" s="1040"/>
    </row>
    <row r="6379" spans="4:19" x14ac:dyDescent="0.25">
      <c r="D6379" s="1039">
        <v>149029</v>
      </c>
      <c r="E6379" s="1019">
        <v>45517</v>
      </c>
      <c r="F6379" s="1020">
        <v>0.37986111111111109</v>
      </c>
      <c r="G6379" s="1019">
        <v>45517</v>
      </c>
      <c r="H6379" s="1020">
        <v>0.58194444444444449</v>
      </c>
      <c r="I6379" s="1021" t="s">
        <v>1012</v>
      </c>
      <c r="J6379" s="1021" t="s">
        <v>1013</v>
      </c>
      <c r="K6379" s="1022" t="s">
        <v>451</v>
      </c>
      <c r="L6379" s="1023" t="s">
        <v>968</v>
      </c>
      <c r="M6379" s="1023"/>
      <c r="N6379" s="1024">
        <v>302</v>
      </c>
      <c r="O6379" s="1025">
        <v>87882</v>
      </c>
      <c r="P6379" s="1026">
        <v>291</v>
      </c>
      <c r="Q6379" s="1027">
        <v>1</v>
      </c>
      <c r="R6379" s="1027" t="s">
        <v>958</v>
      </c>
      <c r="S6379" s="1040"/>
    </row>
    <row r="6380" spans="4:19" x14ac:dyDescent="0.25">
      <c r="D6380" s="1039">
        <v>149034</v>
      </c>
      <c r="E6380" s="1019">
        <v>45518</v>
      </c>
      <c r="F6380" s="1020">
        <v>0.34722222222222221</v>
      </c>
      <c r="G6380" s="1019">
        <v>45518</v>
      </c>
      <c r="H6380" s="1020">
        <v>0.46180555555555558</v>
      </c>
      <c r="I6380" s="1021" t="s">
        <v>1038</v>
      </c>
      <c r="J6380" s="1021" t="s">
        <v>1027</v>
      </c>
      <c r="K6380" s="1022" t="s">
        <v>994</v>
      </c>
      <c r="L6380" s="1023" t="s">
        <v>968</v>
      </c>
      <c r="M6380" s="1023"/>
      <c r="N6380" s="1024">
        <v>9</v>
      </c>
      <c r="O6380" s="1025">
        <v>1485</v>
      </c>
      <c r="P6380" s="1026">
        <v>165</v>
      </c>
      <c r="Q6380" s="1027">
        <v>1</v>
      </c>
      <c r="R6380" s="1027" t="s">
        <v>958</v>
      </c>
      <c r="S6380" s="1040"/>
    </row>
    <row r="6381" spans="4:19" x14ac:dyDescent="0.25">
      <c r="D6381" s="1039">
        <v>149037</v>
      </c>
      <c r="E6381" s="1019">
        <v>45517</v>
      </c>
      <c r="F6381" s="1020">
        <v>0.37847222222222221</v>
      </c>
      <c r="G6381" s="1019">
        <v>45517</v>
      </c>
      <c r="H6381" s="1020">
        <v>0.65069444444444446</v>
      </c>
      <c r="I6381" s="1021" t="s">
        <v>1254</v>
      </c>
      <c r="J6381" s="1021" t="s">
        <v>1107</v>
      </c>
      <c r="K6381" s="1022" t="s">
        <v>451</v>
      </c>
      <c r="L6381" s="1023" t="s">
        <v>968</v>
      </c>
      <c r="M6381" s="1023"/>
      <c r="N6381" s="1024">
        <v>39</v>
      </c>
      <c r="O6381" s="1025">
        <v>15288</v>
      </c>
      <c r="P6381" s="1026">
        <v>392</v>
      </c>
      <c r="Q6381" s="1027">
        <v>1</v>
      </c>
      <c r="R6381" s="1027" t="s">
        <v>958</v>
      </c>
      <c r="S6381" s="1040"/>
    </row>
    <row r="6382" spans="4:19" x14ac:dyDescent="0.25">
      <c r="D6382" s="1039">
        <v>149043</v>
      </c>
      <c r="E6382" s="1019">
        <v>45515</v>
      </c>
      <c r="F6382" s="1020">
        <v>0.40625</v>
      </c>
      <c r="G6382" s="1019">
        <v>45515</v>
      </c>
      <c r="H6382" s="1020">
        <v>0.56597222222222221</v>
      </c>
      <c r="I6382" s="1021" t="s">
        <v>1116</v>
      </c>
      <c r="J6382" s="1021" t="s">
        <v>1097</v>
      </c>
      <c r="K6382" s="1022" t="s">
        <v>451</v>
      </c>
      <c r="L6382" s="1023" t="s">
        <v>968</v>
      </c>
      <c r="M6382" s="1023"/>
      <c r="N6382" s="1024">
        <v>78</v>
      </c>
      <c r="O6382" s="1025">
        <v>17940</v>
      </c>
      <c r="P6382" s="1026">
        <v>230</v>
      </c>
      <c r="Q6382" s="1027">
        <v>1</v>
      </c>
      <c r="R6382" s="1027" t="s">
        <v>958</v>
      </c>
      <c r="S6382" s="1040"/>
    </row>
    <row r="6383" spans="4:19" x14ac:dyDescent="0.25">
      <c r="D6383" s="1039">
        <v>149045</v>
      </c>
      <c r="E6383" s="1019">
        <v>45518</v>
      </c>
      <c r="F6383" s="1020">
        <v>0.375</v>
      </c>
      <c r="G6383" s="1019">
        <v>45518</v>
      </c>
      <c r="H6383" s="1020">
        <v>0.52569444444444446</v>
      </c>
      <c r="I6383" s="1021" t="s">
        <v>1410</v>
      </c>
      <c r="J6383" s="1021" t="s">
        <v>1211</v>
      </c>
      <c r="K6383" s="1022" t="s">
        <v>451</v>
      </c>
      <c r="L6383" s="1023" t="s">
        <v>968</v>
      </c>
      <c r="M6383" s="1023"/>
      <c r="N6383" s="1024">
        <v>31</v>
      </c>
      <c r="O6383" s="1025">
        <v>6727</v>
      </c>
      <c r="P6383" s="1026">
        <v>217</v>
      </c>
      <c r="Q6383" s="1027">
        <v>1</v>
      </c>
      <c r="R6383" s="1027" t="s">
        <v>958</v>
      </c>
      <c r="S6383" s="1040"/>
    </row>
    <row r="6384" spans="4:19" x14ac:dyDescent="0.25">
      <c r="D6384" s="1039">
        <v>149050</v>
      </c>
      <c r="E6384" s="1019">
        <v>45517</v>
      </c>
      <c r="F6384" s="1020">
        <v>0.39791666666666664</v>
      </c>
      <c r="G6384" s="1019">
        <v>45517</v>
      </c>
      <c r="H6384" s="1020">
        <v>0.7006944444444444</v>
      </c>
      <c r="I6384" s="1021" t="s">
        <v>1182</v>
      </c>
      <c r="J6384" s="1021" t="s">
        <v>1062</v>
      </c>
      <c r="K6384" s="1022" t="s">
        <v>451</v>
      </c>
      <c r="L6384" s="1023" t="s">
        <v>968</v>
      </c>
      <c r="M6384" s="1023"/>
      <c r="N6384" s="1024">
        <v>99</v>
      </c>
      <c r="O6384" s="1025">
        <v>43164</v>
      </c>
      <c r="P6384" s="1026">
        <v>436</v>
      </c>
      <c r="Q6384" s="1027">
        <v>1</v>
      </c>
      <c r="R6384" s="1027" t="s">
        <v>958</v>
      </c>
      <c r="S6384" s="1040"/>
    </row>
    <row r="6385" spans="4:19" x14ac:dyDescent="0.25">
      <c r="D6385" s="1039">
        <v>149051</v>
      </c>
      <c r="E6385" s="1019">
        <v>45543</v>
      </c>
      <c r="F6385" s="1020">
        <v>0.35416666666666669</v>
      </c>
      <c r="G6385" s="1019">
        <v>45543</v>
      </c>
      <c r="H6385" s="1020">
        <v>0.57291666666666663</v>
      </c>
      <c r="I6385" s="1021" t="s">
        <v>1327</v>
      </c>
      <c r="J6385" s="1021" t="s">
        <v>1211</v>
      </c>
      <c r="K6385" s="1022" t="s">
        <v>451</v>
      </c>
      <c r="L6385" s="1023" t="s">
        <v>968</v>
      </c>
      <c r="M6385" s="1023"/>
      <c r="N6385" s="1024">
        <v>13</v>
      </c>
      <c r="O6385" s="1025">
        <v>4095</v>
      </c>
      <c r="P6385" s="1026">
        <v>315</v>
      </c>
      <c r="Q6385" s="1027">
        <v>1</v>
      </c>
      <c r="R6385" s="1027" t="s">
        <v>958</v>
      </c>
      <c r="S6385" s="1040"/>
    </row>
    <row r="6386" spans="4:19" x14ac:dyDescent="0.25">
      <c r="D6386" s="1039">
        <v>149063</v>
      </c>
      <c r="E6386" s="1019">
        <v>45530</v>
      </c>
      <c r="F6386" s="1020">
        <v>0.35208333333333336</v>
      </c>
      <c r="G6386" s="1019">
        <v>45530</v>
      </c>
      <c r="H6386" s="1020">
        <v>0.55000000000000004</v>
      </c>
      <c r="I6386" s="1021" t="s">
        <v>1155</v>
      </c>
      <c r="J6386" s="1021" t="s">
        <v>1015</v>
      </c>
      <c r="K6386" s="1022" t="s">
        <v>994</v>
      </c>
      <c r="L6386" s="1023" t="s">
        <v>968</v>
      </c>
      <c r="M6386" s="1023"/>
      <c r="N6386" s="1024">
        <v>52</v>
      </c>
      <c r="O6386" s="1025">
        <v>14820</v>
      </c>
      <c r="P6386" s="1026">
        <v>285</v>
      </c>
      <c r="Q6386" s="1027">
        <v>1</v>
      </c>
      <c r="R6386" s="1027" t="s">
        <v>958</v>
      </c>
      <c r="S6386" s="1040"/>
    </row>
    <row r="6387" spans="4:19" x14ac:dyDescent="0.25">
      <c r="D6387" s="1039">
        <v>149064</v>
      </c>
      <c r="E6387" s="1019">
        <v>45525</v>
      </c>
      <c r="F6387" s="1020">
        <v>0.33333333333333331</v>
      </c>
      <c r="G6387" s="1019">
        <v>45525</v>
      </c>
      <c r="H6387" s="1020">
        <v>0.49305555555555558</v>
      </c>
      <c r="I6387" s="1021" t="s">
        <v>1155</v>
      </c>
      <c r="J6387" s="1021" t="s">
        <v>1015</v>
      </c>
      <c r="K6387" s="1022" t="s">
        <v>994</v>
      </c>
      <c r="L6387" s="1023" t="s">
        <v>968</v>
      </c>
      <c r="M6387" s="1023"/>
      <c r="N6387" s="1024">
        <v>48</v>
      </c>
      <c r="O6387" s="1025">
        <v>11040</v>
      </c>
      <c r="P6387" s="1026">
        <v>230</v>
      </c>
      <c r="Q6387" s="1027">
        <v>1</v>
      </c>
      <c r="R6387" s="1027" t="s">
        <v>958</v>
      </c>
      <c r="S6387" s="1040"/>
    </row>
    <row r="6388" spans="4:19" x14ac:dyDescent="0.25">
      <c r="D6388" s="1039">
        <v>149069</v>
      </c>
      <c r="E6388" s="1019">
        <v>45519</v>
      </c>
      <c r="F6388" s="1020">
        <v>0.39930555555555558</v>
      </c>
      <c r="G6388" s="1019">
        <v>45519</v>
      </c>
      <c r="H6388" s="1020">
        <v>0.52777777777777779</v>
      </c>
      <c r="I6388" s="1021" t="s">
        <v>1238</v>
      </c>
      <c r="J6388" s="1021" t="s">
        <v>1058</v>
      </c>
      <c r="K6388" s="1022" t="s">
        <v>451</v>
      </c>
      <c r="L6388" s="1023" t="s">
        <v>968</v>
      </c>
      <c r="M6388" s="1023"/>
      <c r="N6388" s="1024">
        <v>28</v>
      </c>
      <c r="O6388" s="1025">
        <v>5180</v>
      </c>
      <c r="P6388" s="1026">
        <v>185</v>
      </c>
      <c r="Q6388" s="1027">
        <v>1</v>
      </c>
      <c r="R6388" s="1027" t="s">
        <v>958</v>
      </c>
      <c r="S6388" s="1040"/>
    </row>
    <row r="6389" spans="4:19" x14ac:dyDescent="0.25">
      <c r="D6389" s="1039">
        <v>149074</v>
      </c>
      <c r="E6389" s="1019">
        <v>45526</v>
      </c>
      <c r="F6389" s="1020">
        <v>0.33333333333333331</v>
      </c>
      <c r="G6389" s="1019">
        <v>45526</v>
      </c>
      <c r="H6389" s="1020">
        <v>0.56666666666666665</v>
      </c>
      <c r="I6389" s="1021" t="s">
        <v>1089</v>
      </c>
      <c r="J6389" s="1021" t="s">
        <v>1090</v>
      </c>
      <c r="K6389" s="1022" t="s">
        <v>994</v>
      </c>
      <c r="L6389" s="1023" t="s">
        <v>968</v>
      </c>
      <c r="M6389" s="1023"/>
      <c r="N6389" s="1024">
        <v>69</v>
      </c>
      <c r="O6389" s="1025">
        <v>23184</v>
      </c>
      <c r="P6389" s="1026">
        <v>336</v>
      </c>
      <c r="Q6389" s="1027">
        <v>1</v>
      </c>
      <c r="R6389" s="1027" t="s">
        <v>958</v>
      </c>
      <c r="S6389" s="1040"/>
    </row>
    <row r="6390" spans="4:19" x14ac:dyDescent="0.25">
      <c r="D6390" s="1039">
        <v>149075</v>
      </c>
      <c r="E6390" s="1019">
        <v>45520</v>
      </c>
      <c r="F6390" s="1020">
        <v>0.3611111111111111</v>
      </c>
      <c r="G6390" s="1019">
        <v>45520</v>
      </c>
      <c r="H6390" s="1020">
        <v>0.42083333333333334</v>
      </c>
      <c r="I6390" s="1021" t="s">
        <v>1139</v>
      </c>
      <c r="J6390" s="1021" t="s">
        <v>993</v>
      </c>
      <c r="K6390" s="1022" t="s">
        <v>994</v>
      </c>
      <c r="L6390" s="1023" t="s">
        <v>968</v>
      </c>
      <c r="M6390" s="1023"/>
      <c r="N6390" s="1024">
        <v>2</v>
      </c>
      <c r="O6390" s="1025">
        <v>172</v>
      </c>
      <c r="P6390" s="1026">
        <v>86</v>
      </c>
      <c r="Q6390" s="1027">
        <v>1</v>
      </c>
      <c r="R6390" s="1027" t="s">
        <v>958</v>
      </c>
      <c r="S6390" s="1040"/>
    </row>
    <row r="6391" spans="4:19" x14ac:dyDescent="0.25">
      <c r="D6391" s="1039">
        <v>149076</v>
      </c>
      <c r="E6391" s="1019">
        <v>45522</v>
      </c>
      <c r="F6391" s="1020">
        <v>0.34236111111111112</v>
      </c>
      <c r="G6391" s="1019">
        <v>45522</v>
      </c>
      <c r="H6391" s="1020">
        <v>0.58125000000000004</v>
      </c>
      <c r="I6391" s="1021" t="s">
        <v>1291</v>
      </c>
      <c r="J6391" s="1021" t="s">
        <v>1046</v>
      </c>
      <c r="K6391" s="1022" t="s">
        <v>451</v>
      </c>
      <c r="L6391" s="1023" t="s">
        <v>968</v>
      </c>
      <c r="M6391" s="1023"/>
      <c r="N6391" s="1024">
        <v>27</v>
      </c>
      <c r="O6391" s="1025">
        <v>9288</v>
      </c>
      <c r="P6391" s="1026">
        <v>344</v>
      </c>
      <c r="Q6391" s="1027">
        <v>1</v>
      </c>
      <c r="R6391" s="1027" t="s">
        <v>958</v>
      </c>
      <c r="S6391" s="1040"/>
    </row>
    <row r="6392" spans="4:19" x14ac:dyDescent="0.25">
      <c r="D6392" s="1039">
        <v>149078</v>
      </c>
      <c r="E6392" s="1019">
        <v>45520</v>
      </c>
      <c r="F6392" s="1020">
        <v>0.33819444444444446</v>
      </c>
      <c r="G6392" s="1019">
        <v>45520</v>
      </c>
      <c r="H6392" s="1020">
        <v>0.59027777777777779</v>
      </c>
      <c r="I6392" s="1021" t="s">
        <v>1284</v>
      </c>
      <c r="J6392" s="1021" t="s">
        <v>1011</v>
      </c>
      <c r="K6392" s="1022" t="s">
        <v>451</v>
      </c>
      <c r="L6392" s="1023" t="s">
        <v>968</v>
      </c>
      <c r="M6392" s="1023"/>
      <c r="N6392" s="1024">
        <v>77</v>
      </c>
      <c r="O6392" s="1025">
        <v>27951</v>
      </c>
      <c r="P6392" s="1026">
        <v>363</v>
      </c>
      <c r="Q6392" s="1027">
        <v>1</v>
      </c>
      <c r="R6392" s="1027" t="s">
        <v>958</v>
      </c>
      <c r="S6392" s="1040"/>
    </row>
    <row r="6393" spans="4:19" x14ac:dyDescent="0.25">
      <c r="D6393" s="1039">
        <v>149078</v>
      </c>
      <c r="E6393" s="1019">
        <v>45520</v>
      </c>
      <c r="F6393" s="1020">
        <v>0.33819444444444446</v>
      </c>
      <c r="G6393" s="1019">
        <v>45520</v>
      </c>
      <c r="H6393" s="1020">
        <v>0.59027777777777779</v>
      </c>
      <c r="I6393" s="1021" t="s">
        <v>1183</v>
      </c>
      <c r="J6393" s="1021" t="s">
        <v>1011</v>
      </c>
      <c r="K6393" s="1022" t="s">
        <v>451</v>
      </c>
      <c r="L6393" s="1023" t="s">
        <v>968</v>
      </c>
      <c r="M6393" s="1023"/>
      <c r="N6393" s="1024">
        <v>132</v>
      </c>
      <c r="O6393" s="1025">
        <v>47916</v>
      </c>
      <c r="P6393" s="1026">
        <v>363</v>
      </c>
      <c r="Q6393" s="1027">
        <v>1</v>
      </c>
      <c r="R6393" s="1027" t="s">
        <v>958</v>
      </c>
      <c r="S6393" s="1040"/>
    </row>
    <row r="6394" spans="4:19" x14ac:dyDescent="0.25">
      <c r="D6394" s="1039">
        <v>149083</v>
      </c>
      <c r="E6394" s="1019">
        <v>45518</v>
      </c>
      <c r="F6394" s="1020">
        <v>0.33333333333333331</v>
      </c>
      <c r="G6394" s="1019">
        <v>45518</v>
      </c>
      <c r="H6394" s="1020">
        <v>0.64583333333333337</v>
      </c>
      <c r="I6394" s="1021" t="s">
        <v>1079</v>
      </c>
      <c r="J6394" s="1021" t="s">
        <v>1062</v>
      </c>
      <c r="K6394" s="1022" t="s">
        <v>451</v>
      </c>
      <c r="L6394" s="1023" t="s">
        <v>968</v>
      </c>
      <c r="M6394" s="1023"/>
      <c r="N6394" s="1024">
        <v>3</v>
      </c>
      <c r="O6394" s="1025">
        <v>1350</v>
      </c>
      <c r="P6394" s="1026">
        <v>450</v>
      </c>
      <c r="Q6394" s="1027">
        <v>1</v>
      </c>
      <c r="R6394" s="1027" t="s">
        <v>958</v>
      </c>
      <c r="S6394" s="1040"/>
    </row>
    <row r="6395" spans="4:19" x14ac:dyDescent="0.25">
      <c r="D6395" s="1039">
        <v>149083</v>
      </c>
      <c r="E6395" s="1019">
        <v>45518</v>
      </c>
      <c r="F6395" s="1020">
        <v>0.34722222222222221</v>
      </c>
      <c r="G6395" s="1019">
        <v>45518</v>
      </c>
      <c r="H6395" s="1020">
        <v>0.625</v>
      </c>
      <c r="I6395" s="1021" t="s">
        <v>1079</v>
      </c>
      <c r="J6395" s="1021" t="s">
        <v>1062</v>
      </c>
      <c r="K6395" s="1022" t="s">
        <v>451</v>
      </c>
      <c r="L6395" s="1023" t="s">
        <v>968</v>
      </c>
      <c r="M6395" s="1023"/>
      <c r="N6395" s="1024">
        <v>203</v>
      </c>
      <c r="O6395" s="1025">
        <v>81200</v>
      </c>
      <c r="P6395" s="1026">
        <v>400</v>
      </c>
      <c r="Q6395" s="1027">
        <v>1</v>
      </c>
      <c r="R6395" s="1027" t="s">
        <v>958</v>
      </c>
      <c r="S6395" s="1040"/>
    </row>
    <row r="6396" spans="4:19" x14ac:dyDescent="0.25">
      <c r="D6396" s="1039">
        <v>149086</v>
      </c>
      <c r="E6396" s="1019">
        <v>45518</v>
      </c>
      <c r="F6396" s="1020">
        <v>0.375</v>
      </c>
      <c r="G6396" s="1019">
        <v>45518</v>
      </c>
      <c r="H6396" s="1020">
        <v>0.49513888888888891</v>
      </c>
      <c r="I6396" s="1021" t="s">
        <v>1094</v>
      </c>
      <c r="J6396" s="1021" t="s">
        <v>1093</v>
      </c>
      <c r="K6396" s="1022" t="s">
        <v>451</v>
      </c>
      <c r="L6396" s="1023" t="s">
        <v>968</v>
      </c>
      <c r="M6396" s="1023"/>
      <c r="N6396" s="1024">
        <v>61</v>
      </c>
      <c r="O6396" s="1025">
        <v>10553</v>
      </c>
      <c r="P6396" s="1026">
        <v>173</v>
      </c>
      <c r="Q6396" s="1027">
        <v>1</v>
      </c>
      <c r="R6396" s="1027" t="s">
        <v>958</v>
      </c>
      <c r="S6396" s="1040"/>
    </row>
    <row r="6397" spans="4:19" x14ac:dyDescent="0.25">
      <c r="D6397" s="1039">
        <v>149086</v>
      </c>
      <c r="E6397" s="1019">
        <v>45518</v>
      </c>
      <c r="F6397" s="1020">
        <v>0.375</v>
      </c>
      <c r="G6397" s="1019">
        <v>45518</v>
      </c>
      <c r="H6397" s="1020">
        <v>0.49513888888888891</v>
      </c>
      <c r="I6397" s="1021" t="s">
        <v>1440</v>
      </c>
      <c r="J6397" s="1021" t="s">
        <v>1093</v>
      </c>
      <c r="K6397" s="1022" t="s">
        <v>451</v>
      </c>
      <c r="L6397" s="1023" t="s">
        <v>968</v>
      </c>
      <c r="M6397" s="1023"/>
      <c r="N6397" s="1024">
        <v>51</v>
      </c>
      <c r="O6397" s="1025">
        <v>8823</v>
      </c>
      <c r="P6397" s="1026">
        <v>173</v>
      </c>
      <c r="Q6397" s="1027">
        <v>1</v>
      </c>
      <c r="R6397" s="1027" t="s">
        <v>958</v>
      </c>
      <c r="S6397" s="1040"/>
    </row>
    <row r="6398" spans="4:19" x14ac:dyDescent="0.25">
      <c r="D6398" s="1039">
        <v>149089</v>
      </c>
      <c r="E6398" s="1019">
        <v>45527</v>
      </c>
      <c r="F6398" s="1020">
        <v>0.34444444444444444</v>
      </c>
      <c r="G6398" s="1019">
        <v>45527</v>
      </c>
      <c r="H6398" s="1020">
        <v>0.44027777777777777</v>
      </c>
      <c r="I6398" s="1021" t="s">
        <v>1349</v>
      </c>
      <c r="J6398" s="1021" t="s">
        <v>1088</v>
      </c>
      <c r="K6398" s="1022" t="s">
        <v>451</v>
      </c>
      <c r="L6398" s="1023" t="s">
        <v>968</v>
      </c>
      <c r="M6398" s="1023"/>
      <c r="N6398" s="1024">
        <v>22</v>
      </c>
      <c r="O6398" s="1025">
        <v>3036</v>
      </c>
      <c r="P6398" s="1026">
        <v>138</v>
      </c>
      <c r="Q6398" s="1027">
        <v>1</v>
      </c>
      <c r="R6398" s="1027" t="s">
        <v>958</v>
      </c>
      <c r="S6398" s="1040"/>
    </row>
    <row r="6399" spans="4:19" x14ac:dyDescent="0.25">
      <c r="D6399" s="1039">
        <v>149091</v>
      </c>
      <c r="E6399" s="1019">
        <v>45528</v>
      </c>
      <c r="F6399" s="1020">
        <v>0.43888888888888888</v>
      </c>
      <c r="G6399" s="1019">
        <v>45528</v>
      </c>
      <c r="H6399" s="1020">
        <v>0.52708333333333335</v>
      </c>
      <c r="I6399" s="1021" t="s">
        <v>1492</v>
      </c>
      <c r="J6399" s="1021" t="s">
        <v>1297</v>
      </c>
      <c r="K6399" s="1022" t="s">
        <v>451</v>
      </c>
      <c r="L6399" s="1023" t="s">
        <v>968</v>
      </c>
      <c r="M6399" s="1023"/>
      <c r="N6399" s="1024">
        <v>29</v>
      </c>
      <c r="O6399" s="1025">
        <v>3683</v>
      </c>
      <c r="P6399" s="1026">
        <v>127</v>
      </c>
      <c r="Q6399" s="1027">
        <v>1</v>
      </c>
      <c r="R6399" s="1027" t="s">
        <v>958</v>
      </c>
      <c r="S6399" s="1040"/>
    </row>
    <row r="6400" spans="4:19" x14ac:dyDescent="0.25">
      <c r="D6400" s="1039">
        <v>149092</v>
      </c>
      <c r="E6400" s="1019">
        <v>45533</v>
      </c>
      <c r="F6400" s="1020">
        <v>0.33394675925925926</v>
      </c>
      <c r="G6400" s="1019">
        <v>45533</v>
      </c>
      <c r="H6400" s="1020">
        <v>0.42222222222222222</v>
      </c>
      <c r="I6400" s="1021" t="s">
        <v>1163</v>
      </c>
      <c r="J6400" s="1021" t="s">
        <v>1151</v>
      </c>
      <c r="K6400" s="1022" t="s">
        <v>451</v>
      </c>
      <c r="L6400" s="1023" t="s">
        <v>968</v>
      </c>
      <c r="M6400" s="1023"/>
      <c r="N6400" s="1024">
        <v>46</v>
      </c>
      <c r="O6400" s="1025">
        <v>5847.3681999999999</v>
      </c>
      <c r="P6400" s="1026">
        <v>127.116666666667</v>
      </c>
      <c r="Q6400" s="1027">
        <v>1</v>
      </c>
      <c r="R6400" s="1027" t="s">
        <v>958</v>
      </c>
      <c r="S6400" s="1040"/>
    </row>
    <row r="6401" spans="4:19" x14ac:dyDescent="0.25">
      <c r="D6401" s="1039">
        <v>149098</v>
      </c>
      <c r="E6401" s="1019">
        <v>45517</v>
      </c>
      <c r="F6401" s="1020">
        <v>0.29930555555555555</v>
      </c>
      <c r="G6401" s="1019">
        <v>45517</v>
      </c>
      <c r="H6401" s="1020">
        <v>0.31527777777777777</v>
      </c>
      <c r="I6401" s="1021" t="s">
        <v>1206</v>
      </c>
      <c r="J6401" s="1021" t="s">
        <v>1029</v>
      </c>
      <c r="K6401" s="1022" t="s">
        <v>451</v>
      </c>
      <c r="L6401" s="1023" t="s">
        <v>968</v>
      </c>
      <c r="M6401" s="1023"/>
      <c r="N6401" s="1024">
        <v>4</v>
      </c>
      <c r="O6401" s="1025">
        <v>92</v>
      </c>
      <c r="P6401" s="1026">
        <v>23</v>
      </c>
      <c r="Q6401" s="1027">
        <v>1</v>
      </c>
      <c r="R6401" s="1027" t="s">
        <v>958</v>
      </c>
      <c r="S6401" s="1040"/>
    </row>
    <row r="6402" spans="4:19" x14ac:dyDescent="0.25">
      <c r="D6402" s="1039">
        <v>149106</v>
      </c>
      <c r="E6402" s="1019">
        <v>45525</v>
      </c>
      <c r="F6402" s="1020">
        <v>0.33333333333333331</v>
      </c>
      <c r="G6402" s="1019">
        <v>45525</v>
      </c>
      <c r="H6402" s="1020">
        <v>0.50347222222222221</v>
      </c>
      <c r="I6402" s="1021" t="s">
        <v>1247</v>
      </c>
      <c r="J6402" s="1021" t="s">
        <v>1017</v>
      </c>
      <c r="K6402" s="1022" t="s">
        <v>994</v>
      </c>
      <c r="L6402" s="1023" t="s">
        <v>968</v>
      </c>
      <c r="M6402" s="1023"/>
      <c r="N6402" s="1024">
        <v>2</v>
      </c>
      <c r="O6402" s="1025">
        <v>490</v>
      </c>
      <c r="P6402" s="1026">
        <v>245</v>
      </c>
      <c r="Q6402" s="1027">
        <v>1</v>
      </c>
      <c r="R6402" s="1027" t="s">
        <v>958</v>
      </c>
      <c r="S6402" s="1040"/>
    </row>
    <row r="6403" spans="4:19" x14ac:dyDescent="0.25">
      <c r="D6403" s="1039">
        <v>149107</v>
      </c>
      <c r="E6403" s="1019">
        <v>45519</v>
      </c>
      <c r="F6403" s="1020">
        <v>0.40833333333333333</v>
      </c>
      <c r="G6403" s="1019">
        <v>45519</v>
      </c>
      <c r="H6403" s="1020">
        <v>0.59305555555555556</v>
      </c>
      <c r="I6403" s="1021" t="s">
        <v>1023</v>
      </c>
      <c r="J6403" s="1021" t="s">
        <v>1024</v>
      </c>
      <c r="K6403" s="1022" t="s">
        <v>994</v>
      </c>
      <c r="L6403" s="1023" t="s">
        <v>968</v>
      </c>
      <c r="M6403" s="1023"/>
      <c r="N6403" s="1024">
        <v>57</v>
      </c>
      <c r="O6403" s="1025">
        <v>15162</v>
      </c>
      <c r="P6403" s="1026">
        <v>266</v>
      </c>
      <c r="Q6403" s="1027">
        <v>1</v>
      </c>
      <c r="R6403" s="1027" t="s">
        <v>958</v>
      </c>
      <c r="S6403" s="1040"/>
    </row>
    <row r="6404" spans="4:19" x14ac:dyDescent="0.25">
      <c r="D6404" s="1039">
        <v>149108</v>
      </c>
      <c r="E6404" s="1019">
        <v>45521</v>
      </c>
      <c r="F6404" s="1020">
        <v>0.35416666666666669</v>
      </c>
      <c r="G6404" s="1019">
        <v>45521</v>
      </c>
      <c r="H6404" s="1020">
        <v>0.5</v>
      </c>
      <c r="I6404" s="1021" t="s">
        <v>1070</v>
      </c>
      <c r="J6404" s="1021" t="s">
        <v>1071</v>
      </c>
      <c r="K6404" s="1022" t="s">
        <v>451</v>
      </c>
      <c r="L6404" s="1023" t="s">
        <v>968</v>
      </c>
      <c r="M6404" s="1023"/>
      <c r="N6404" s="1024">
        <v>1</v>
      </c>
      <c r="O6404" s="1025">
        <v>210</v>
      </c>
      <c r="P6404" s="1026">
        <v>210</v>
      </c>
      <c r="Q6404" s="1027">
        <v>1</v>
      </c>
      <c r="R6404" s="1027" t="s">
        <v>958</v>
      </c>
      <c r="S6404" s="1040"/>
    </row>
    <row r="6405" spans="4:19" x14ac:dyDescent="0.25">
      <c r="D6405" s="1039">
        <v>149108</v>
      </c>
      <c r="E6405" s="1019">
        <v>45521</v>
      </c>
      <c r="F6405" s="1020">
        <v>0.36458333333333331</v>
      </c>
      <c r="G6405" s="1019">
        <v>45521</v>
      </c>
      <c r="H6405" s="1020">
        <v>0.41875000000000001</v>
      </c>
      <c r="I6405" s="1021" t="s">
        <v>1070</v>
      </c>
      <c r="J6405" s="1021" t="s">
        <v>1071</v>
      </c>
      <c r="K6405" s="1022" t="s">
        <v>451</v>
      </c>
      <c r="L6405" s="1023" t="s">
        <v>968</v>
      </c>
      <c r="M6405" s="1023"/>
      <c r="N6405" s="1024">
        <v>94</v>
      </c>
      <c r="O6405" s="1025">
        <v>7332</v>
      </c>
      <c r="P6405" s="1026">
        <v>78</v>
      </c>
      <c r="Q6405" s="1027">
        <v>1</v>
      </c>
      <c r="R6405" s="1027" t="s">
        <v>958</v>
      </c>
      <c r="S6405" s="1040"/>
    </row>
    <row r="6406" spans="4:19" x14ac:dyDescent="0.25">
      <c r="D6406" s="1039">
        <v>149111</v>
      </c>
      <c r="E6406" s="1019">
        <v>45520</v>
      </c>
      <c r="F6406" s="1020">
        <v>0.33333333333333331</v>
      </c>
      <c r="G6406" s="1019">
        <v>45520</v>
      </c>
      <c r="H6406" s="1020">
        <v>0.4548611111111111</v>
      </c>
      <c r="I6406" s="1021" t="s">
        <v>1116</v>
      </c>
      <c r="J6406" s="1021" t="s">
        <v>1097</v>
      </c>
      <c r="K6406" s="1022" t="s">
        <v>451</v>
      </c>
      <c r="L6406" s="1023" t="s">
        <v>968</v>
      </c>
      <c r="M6406" s="1023"/>
      <c r="N6406" s="1024">
        <v>71</v>
      </c>
      <c r="O6406" s="1025">
        <v>12425</v>
      </c>
      <c r="P6406" s="1026">
        <v>175</v>
      </c>
      <c r="Q6406" s="1027">
        <v>1</v>
      </c>
      <c r="R6406" s="1027" t="s">
        <v>958</v>
      </c>
      <c r="S6406" s="1040"/>
    </row>
    <row r="6407" spans="4:19" x14ac:dyDescent="0.25">
      <c r="D6407" s="1039">
        <v>149116</v>
      </c>
      <c r="E6407" s="1019">
        <v>45521</v>
      </c>
      <c r="F6407" s="1020">
        <v>0.56458333333333333</v>
      </c>
      <c r="G6407" s="1019">
        <v>45521</v>
      </c>
      <c r="H6407" s="1020">
        <v>0.63194444444444442</v>
      </c>
      <c r="I6407" s="1021" t="s">
        <v>1070</v>
      </c>
      <c r="J6407" s="1021" t="s">
        <v>1071</v>
      </c>
      <c r="K6407" s="1022" t="s">
        <v>451</v>
      </c>
      <c r="L6407" s="1023" t="s">
        <v>968</v>
      </c>
      <c r="M6407" s="1023"/>
      <c r="N6407" s="1024">
        <v>19</v>
      </c>
      <c r="O6407" s="1025">
        <v>1843</v>
      </c>
      <c r="P6407" s="1026">
        <v>97</v>
      </c>
      <c r="Q6407" s="1027">
        <v>1</v>
      </c>
      <c r="R6407" s="1027" t="s">
        <v>958</v>
      </c>
      <c r="S6407" s="1040"/>
    </row>
    <row r="6408" spans="4:19" x14ac:dyDescent="0.25">
      <c r="D6408" s="1039">
        <v>149119</v>
      </c>
      <c r="E6408" s="1019">
        <v>45518</v>
      </c>
      <c r="F6408" s="1020">
        <v>0.40138888888888891</v>
      </c>
      <c r="G6408" s="1019">
        <v>45518</v>
      </c>
      <c r="H6408" s="1020">
        <v>0.47152777777777777</v>
      </c>
      <c r="I6408" s="1021" t="s">
        <v>1435</v>
      </c>
      <c r="J6408" s="1021" t="s">
        <v>1107</v>
      </c>
      <c r="K6408" s="1022" t="s">
        <v>451</v>
      </c>
      <c r="L6408" s="1023" t="s">
        <v>968</v>
      </c>
      <c r="M6408" s="1023"/>
      <c r="N6408" s="1024">
        <v>5</v>
      </c>
      <c r="O6408" s="1025">
        <v>505</v>
      </c>
      <c r="P6408" s="1026">
        <v>101</v>
      </c>
      <c r="Q6408" s="1027">
        <v>1</v>
      </c>
      <c r="R6408" s="1027" t="s">
        <v>958</v>
      </c>
      <c r="S6408" s="1040"/>
    </row>
    <row r="6409" spans="4:19" x14ac:dyDescent="0.25">
      <c r="D6409" s="1039">
        <v>149127</v>
      </c>
      <c r="E6409" s="1019">
        <v>45524</v>
      </c>
      <c r="F6409" s="1020">
        <v>0.42986111111111114</v>
      </c>
      <c r="G6409" s="1019">
        <v>45524</v>
      </c>
      <c r="H6409" s="1020">
        <v>0.625</v>
      </c>
      <c r="I6409" s="1021" t="s">
        <v>1119</v>
      </c>
      <c r="J6409" s="1021" t="s">
        <v>1056</v>
      </c>
      <c r="K6409" s="1022" t="s">
        <v>451</v>
      </c>
      <c r="L6409" s="1023" t="s">
        <v>968</v>
      </c>
      <c r="M6409" s="1023"/>
      <c r="N6409" s="1024">
        <v>80</v>
      </c>
      <c r="O6409" s="1025">
        <v>22480</v>
      </c>
      <c r="P6409" s="1026">
        <v>281</v>
      </c>
      <c r="Q6409" s="1027">
        <v>1</v>
      </c>
      <c r="R6409" s="1027" t="s">
        <v>958</v>
      </c>
      <c r="S6409" s="1040"/>
    </row>
    <row r="6410" spans="4:19" x14ac:dyDescent="0.25">
      <c r="D6410" s="1039">
        <v>149133</v>
      </c>
      <c r="E6410" s="1019">
        <v>45520</v>
      </c>
      <c r="F6410" s="1020">
        <v>0.35416666666666669</v>
      </c>
      <c r="G6410" s="1019">
        <v>45520</v>
      </c>
      <c r="H6410" s="1020">
        <v>0.5625</v>
      </c>
      <c r="I6410" s="1021" t="s">
        <v>1039</v>
      </c>
      <c r="J6410" s="1021" t="s">
        <v>955</v>
      </c>
      <c r="K6410" s="1022" t="s">
        <v>451</v>
      </c>
      <c r="L6410" s="1023" t="s">
        <v>968</v>
      </c>
      <c r="M6410" s="1023"/>
      <c r="N6410" s="1024">
        <v>2</v>
      </c>
      <c r="O6410" s="1025">
        <v>600</v>
      </c>
      <c r="P6410" s="1026">
        <v>300</v>
      </c>
      <c r="Q6410" s="1027">
        <v>1</v>
      </c>
      <c r="R6410" s="1027" t="s">
        <v>958</v>
      </c>
      <c r="S6410" s="1040"/>
    </row>
    <row r="6411" spans="4:19" x14ac:dyDescent="0.25">
      <c r="D6411" s="1039">
        <v>149133</v>
      </c>
      <c r="E6411" s="1019">
        <v>45520</v>
      </c>
      <c r="F6411" s="1020">
        <v>0.36736111111111114</v>
      </c>
      <c r="G6411" s="1019">
        <v>45520</v>
      </c>
      <c r="H6411" s="1020">
        <v>0.46180555555555558</v>
      </c>
      <c r="I6411" s="1021" t="s">
        <v>1039</v>
      </c>
      <c r="J6411" s="1021" t="s">
        <v>955</v>
      </c>
      <c r="K6411" s="1022" t="s">
        <v>451</v>
      </c>
      <c r="L6411" s="1023" t="s">
        <v>968</v>
      </c>
      <c r="M6411" s="1023"/>
      <c r="N6411" s="1024">
        <v>60</v>
      </c>
      <c r="O6411" s="1025">
        <v>8160</v>
      </c>
      <c r="P6411" s="1026">
        <v>136</v>
      </c>
      <c r="Q6411" s="1027">
        <v>1</v>
      </c>
      <c r="R6411" s="1027" t="s">
        <v>958</v>
      </c>
      <c r="S6411" s="1040"/>
    </row>
    <row r="6412" spans="4:19" x14ac:dyDescent="0.25">
      <c r="D6412" s="1039">
        <v>149133</v>
      </c>
      <c r="E6412" s="1019">
        <v>45520</v>
      </c>
      <c r="F6412" s="1020">
        <v>0.36736111111111114</v>
      </c>
      <c r="G6412" s="1019">
        <v>45520</v>
      </c>
      <c r="H6412" s="1020">
        <v>0.46180555555555558</v>
      </c>
      <c r="I6412" s="1021" t="s">
        <v>1215</v>
      </c>
      <c r="J6412" s="1021" t="s">
        <v>955</v>
      </c>
      <c r="K6412" s="1022" t="s">
        <v>451</v>
      </c>
      <c r="L6412" s="1023" t="s">
        <v>968</v>
      </c>
      <c r="M6412" s="1023"/>
      <c r="N6412" s="1024">
        <v>74</v>
      </c>
      <c r="O6412" s="1025">
        <v>10064</v>
      </c>
      <c r="P6412" s="1026">
        <v>136</v>
      </c>
      <c r="Q6412" s="1027">
        <v>1</v>
      </c>
      <c r="R6412" s="1027" t="s">
        <v>958</v>
      </c>
      <c r="S6412" s="1040"/>
    </row>
    <row r="6413" spans="4:19" x14ac:dyDescent="0.25">
      <c r="D6413" s="1039">
        <v>149134</v>
      </c>
      <c r="E6413" s="1019">
        <v>45520</v>
      </c>
      <c r="F6413" s="1020">
        <v>0.34722222222222221</v>
      </c>
      <c r="G6413" s="1019">
        <v>45520</v>
      </c>
      <c r="H6413" s="1020">
        <v>0.59722222222222221</v>
      </c>
      <c r="I6413" s="1021" t="s">
        <v>1137</v>
      </c>
      <c r="J6413" s="1021" t="s">
        <v>1046</v>
      </c>
      <c r="K6413" s="1022" t="s">
        <v>451</v>
      </c>
      <c r="L6413" s="1023" t="s">
        <v>968</v>
      </c>
      <c r="M6413" s="1023"/>
      <c r="N6413" s="1024">
        <v>119</v>
      </c>
      <c r="O6413" s="1025">
        <v>42840</v>
      </c>
      <c r="P6413" s="1026">
        <v>360</v>
      </c>
      <c r="Q6413" s="1027">
        <v>1</v>
      </c>
      <c r="R6413" s="1027" t="s">
        <v>958</v>
      </c>
      <c r="S6413" s="1040"/>
    </row>
    <row r="6414" spans="4:19" x14ac:dyDescent="0.25">
      <c r="D6414" s="1039">
        <v>149135</v>
      </c>
      <c r="E6414" s="1019">
        <v>45530</v>
      </c>
      <c r="F6414" s="1020">
        <v>0.34722222222222221</v>
      </c>
      <c r="G6414" s="1019">
        <v>45530</v>
      </c>
      <c r="H6414" s="1020">
        <v>0.44791666666666669</v>
      </c>
      <c r="I6414" s="1021" t="s">
        <v>1089</v>
      </c>
      <c r="J6414" s="1021" t="s">
        <v>1090</v>
      </c>
      <c r="K6414" s="1022" t="s">
        <v>994</v>
      </c>
      <c r="L6414" s="1023" t="s">
        <v>968</v>
      </c>
      <c r="M6414" s="1023"/>
      <c r="N6414" s="1024">
        <v>8</v>
      </c>
      <c r="O6414" s="1025">
        <v>1160</v>
      </c>
      <c r="P6414" s="1026">
        <v>145</v>
      </c>
      <c r="Q6414" s="1027">
        <v>1</v>
      </c>
      <c r="R6414" s="1027" t="s">
        <v>958</v>
      </c>
      <c r="S6414" s="1040"/>
    </row>
    <row r="6415" spans="4:19" x14ac:dyDescent="0.25">
      <c r="D6415" s="1039">
        <v>149137</v>
      </c>
      <c r="E6415" s="1019">
        <v>45524</v>
      </c>
      <c r="F6415" s="1020">
        <v>0.33364583333333331</v>
      </c>
      <c r="G6415" s="1019">
        <v>45524</v>
      </c>
      <c r="H6415" s="1020">
        <v>0.66697916666666668</v>
      </c>
      <c r="I6415" s="1021" t="s">
        <v>1397</v>
      </c>
      <c r="J6415" s="1021" t="s">
        <v>1062</v>
      </c>
      <c r="K6415" s="1022" t="s">
        <v>451</v>
      </c>
      <c r="L6415" s="1023" t="s">
        <v>968</v>
      </c>
      <c r="M6415" s="1023"/>
      <c r="N6415" s="1024">
        <v>1</v>
      </c>
      <c r="O6415" s="1025">
        <v>480</v>
      </c>
      <c r="P6415" s="1026">
        <v>480</v>
      </c>
      <c r="Q6415" s="1027">
        <v>1</v>
      </c>
      <c r="R6415" s="1027" t="s">
        <v>958</v>
      </c>
      <c r="S6415" s="1040"/>
    </row>
    <row r="6416" spans="4:19" x14ac:dyDescent="0.25">
      <c r="D6416" s="1039">
        <v>149137</v>
      </c>
      <c r="E6416" s="1019">
        <v>45524</v>
      </c>
      <c r="F6416" s="1020">
        <v>0.34861111111111109</v>
      </c>
      <c r="G6416" s="1019">
        <v>45524</v>
      </c>
      <c r="H6416" s="1020">
        <v>0.55694444444444446</v>
      </c>
      <c r="I6416" s="1021" t="s">
        <v>1182</v>
      </c>
      <c r="J6416" s="1021" t="s">
        <v>1062</v>
      </c>
      <c r="K6416" s="1022" t="s">
        <v>451</v>
      </c>
      <c r="L6416" s="1023" t="s">
        <v>968</v>
      </c>
      <c r="M6416" s="1023"/>
      <c r="N6416" s="1024">
        <v>55</v>
      </c>
      <c r="O6416" s="1025">
        <v>16500</v>
      </c>
      <c r="P6416" s="1026">
        <v>300</v>
      </c>
      <c r="Q6416" s="1027">
        <v>1</v>
      </c>
      <c r="R6416" s="1027" t="s">
        <v>958</v>
      </c>
      <c r="S6416" s="1040"/>
    </row>
    <row r="6417" spans="4:19" x14ac:dyDescent="0.25">
      <c r="D6417" s="1039">
        <v>149137</v>
      </c>
      <c r="E6417" s="1019">
        <v>45524</v>
      </c>
      <c r="F6417" s="1020">
        <v>0.34861111111111109</v>
      </c>
      <c r="G6417" s="1019">
        <v>45524</v>
      </c>
      <c r="H6417" s="1020">
        <v>0.55694444444444446</v>
      </c>
      <c r="I6417" s="1021" t="s">
        <v>1397</v>
      </c>
      <c r="J6417" s="1021" t="s">
        <v>1062</v>
      </c>
      <c r="K6417" s="1022" t="s">
        <v>451</v>
      </c>
      <c r="L6417" s="1023" t="s">
        <v>968</v>
      </c>
      <c r="M6417" s="1023"/>
      <c r="N6417" s="1024">
        <v>64</v>
      </c>
      <c r="O6417" s="1025">
        <v>19200</v>
      </c>
      <c r="P6417" s="1026">
        <v>300</v>
      </c>
      <c r="Q6417" s="1027">
        <v>1</v>
      </c>
      <c r="R6417" s="1027" t="s">
        <v>958</v>
      </c>
      <c r="S6417" s="1040"/>
    </row>
    <row r="6418" spans="4:19" x14ac:dyDescent="0.25">
      <c r="D6418" s="1039">
        <v>149138</v>
      </c>
      <c r="E6418" s="1019">
        <v>45519</v>
      </c>
      <c r="F6418" s="1020">
        <v>0.43194444444444446</v>
      </c>
      <c r="G6418" s="1019">
        <v>45519</v>
      </c>
      <c r="H6418" s="1020">
        <v>0.57986111111111116</v>
      </c>
      <c r="I6418" s="1021" t="s">
        <v>1070</v>
      </c>
      <c r="J6418" s="1021" t="s">
        <v>1071</v>
      </c>
      <c r="K6418" s="1022" t="s">
        <v>451</v>
      </c>
      <c r="L6418" s="1023" t="s">
        <v>968</v>
      </c>
      <c r="M6418" s="1023"/>
      <c r="N6418" s="1024">
        <v>3</v>
      </c>
      <c r="O6418" s="1025">
        <v>639</v>
      </c>
      <c r="P6418" s="1026">
        <v>213</v>
      </c>
      <c r="Q6418" s="1027">
        <v>1</v>
      </c>
      <c r="R6418" s="1027" t="s">
        <v>958</v>
      </c>
      <c r="S6418" s="1040"/>
    </row>
    <row r="6419" spans="4:19" x14ac:dyDescent="0.25">
      <c r="D6419" s="1039">
        <v>149139</v>
      </c>
      <c r="E6419" s="1019">
        <v>45520</v>
      </c>
      <c r="F6419" s="1020">
        <v>0.35625000000000001</v>
      </c>
      <c r="G6419" s="1019">
        <v>45520</v>
      </c>
      <c r="H6419" s="1020">
        <v>0.46875</v>
      </c>
      <c r="I6419" s="1021" t="s">
        <v>1422</v>
      </c>
      <c r="J6419" s="1021" t="s">
        <v>1166</v>
      </c>
      <c r="K6419" s="1022" t="s">
        <v>451</v>
      </c>
      <c r="L6419" s="1023" t="s">
        <v>968</v>
      </c>
      <c r="M6419" s="1023"/>
      <c r="N6419" s="1024">
        <v>77</v>
      </c>
      <c r="O6419" s="1025">
        <v>12474</v>
      </c>
      <c r="P6419" s="1026">
        <v>162</v>
      </c>
      <c r="Q6419" s="1027">
        <v>1</v>
      </c>
      <c r="R6419" s="1027" t="s">
        <v>958</v>
      </c>
      <c r="S6419" s="1040"/>
    </row>
    <row r="6420" spans="4:19" x14ac:dyDescent="0.25">
      <c r="D6420" s="1039">
        <v>149140</v>
      </c>
      <c r="E6420" s="1019">
        <v>45517</v>
      </c>
      <c r="F6420" s="1020">
        <v>0.40625</v>
      </c>
      <c r="G6420" s="1019">
        <v>45517</v>
      </c>
      <c r="H6420" s="1020">
        <v>0.41736111111111113</v>
      </c>
      <c r="I6420" s="1021" t="s">
        <v>1302</v>
      </c>
      <c r="J6420" s="1021" t="s">
        <v>1007</v>
      </c>
      <c r="K6420" s="1022" t="s">
        <v>451</v>
      </c>
      <c r="L6420" s="1023" t="s">
        <v>968</v>
      </c>
      <c r="M6420" s="1023"/>
      <c r="N6420" s="1024">
        <v>2</v>
      </c>
      <c r="O6420" s="1025">
        <v>32</v>
      </c>
      <c r="P6420" s="1026">
        <v>16</v>
      </c>
      <c r="Q6420" s="1027">
        <v>1</v>
      </c>
      <c r="R6420" s="1027" t="s">
        <v>958</v>
      </c>
      <c r="S6420" s="1040"/>
    </row>
    <row r="6421" spans="4:19" x14ac:dyDescent="0.25">
      <c r="D6421" s="1039">
        <v>149141</v>
      </c>
      <c r="E6421" s="1019">
        <v>45520</v>
      </c>
      <c r="F6421" s="1020">
        <v>0.39097222222222222</v>
      </c>
      <c r="G6421" s="1019">
        <v>45520</v>
      </c>
      <c r="H6421" s="1020">
        <v>0.51458333333333328</v>
      </c>
      <c r="I6421" s="1021" t="s">
        <v>1137</v>
      </c>
      <c r="J6421" s="1021" t="s">
        <v>1046</v>
      </c>
      <c r="K6421" s="1022" t="s">
        <v>451</v>
      </c>
      <c r="L6421" s="1023" t="s">
        <v>968</v>
      </c>
      <c r="M6421" s="1023"/>
      <c r="N6421" s="1024">
        <v>41</v>
      </c>
      <c r="O6421" s="1025">
        <v>7298</v>
      </c>
      <c r="P6421" s="1026">
        <v>178</v>
      </c>
      <c r="Q6421" s="1027">
        <v>1</v>
      </c>
      <c r="R6421" s="1027" t="s">
        <v>958</v>
      </c>
      <c r="S6421" s="1040"/>
    </row>
    <row r="6422" spans="4:19" x14ac:dyDescent="0.25">
      <c r="D6422" s="1039">
        <v>149157</v>
      </c>
      <c r="E6422" s="1019">
        <v>45517</v>
      </c>
      <c r="F6422" s="1020">
        <v>0.37847222222222221</v>
      </c>
      <c r="G6422" s="1019">
        <v>45517</v>
      </c>
      <c r="H6422" s="1020">
        <v>0.44791666666666669</v>
      </c>
      <c r="I6422" s="1021" t="s">
        <v>1241</v>
      </c>
      <c r="J6422" s="1021" t="s">
        <v>993</v>
      </c>
      <c r="K6422" s="1022" t="s">
        <v>994</v>
      </c>
      <c r="L6422" s="1023" t="s">
        <v>968</v>
      </c>
      <c r="M6422" s="1023"/>
      <c r="N6422" s="1024">
        <v>14</v>
      </c>
      <c r="O6422" s="1025">
        <v>1400</v>
      </c>
      <c r="P6422" s="1026">
        <v>100</v>
      </c>
      <c r="Q6422" s="1027">
        <v>1</v>
      </c>
      <c r="R6422" s="1027" t="s">
        <v>958</v>
      </c>
      <c r="S6422" s="1040"/>
    </row>
    <row r="6423" spans="4:19" x14ac:dyDescent="0.25">
      <c r="D6423" s="1039">
        <v>149158</v>
      </c>
      <c r="E6423" s="1019">
        <v>45517</v>
      </c>
      <c r="F6423" s="1020">
        <v>0.33888888888888891</v>
      </c>
      <c r="G6423" s="1019">
        <v>45517</v>
      </c>
      <c r="H6423" s="1020">
        <v>0.4284722222222222</v>
      </c>
      <c r="I6423" s="1021" t="s">
        <v>1100</v>
      </c>
      <c r="J6423" s="1021" t="s">
        <v>1027</v>
      </c>
      <c r="K6423" s="1022" t="s">
        <v>451</v>
      </c>
      <c r="L6423" s="1023" t="s">
        <v>968</v>
      </c>
      <c r="M6423" s="1023"/>
      <c r="N6423" s="1024">
        <v>51</v>
      </c>
      <c r="O6423" s="1025">
        <v>6579</v>
      </c>
      <c r="P6423" s="1026">
        <v>129</v>
      </c>
      <c r="Q6423" s="1027">
        <v>1</v>
      </c>
      <c r="R6423" s="1027" t="s">
        <v>958</v>
      </c>
      <c r="S6423" s="1040"/>
    </row>
    <row r="6424" spans="4:19" x14ac:dyDescent="0.25">
      <c r="D6424" s="1039">
        <v>149158</v>
      </c>
      <c r="E6424" s="1019">
        <v>45517</v>
      </c>
      <c r="F6424" s="1020">
        <v>0.33888888888888891</v>
      </c>
      <c r="G6424" s="1019">
        <v>45517</v>
      </c>
      <c r="H6424" s="1020">
        <v>0.4284722222222222</v>
      </c>
      <c r="I6424" s="1021" t="s">
        <v>1110</v>
      </c>
      <c r="J6424" s="1021" t="s">
        <v>1027</v>
      </c>
      <c r="K6424" s="1022" t="s">
        <v>451</v>
      </c>
      <c r="L6424" s="1023" t="s">
        <v>968</v>
      </c>
      <c r="M6424" s="1023"/>
      <c r="N6424" s="1024">
        <v>10</v>
      </c>
      <c r="O6424" s="1025">
        <v>1290</v>
      </c>
      <c r="P6424" s="1026">
        <v>129</v>
      </c>
      <c r="Q6424" s="1027">
        <v>1</v>
      </c>
      <c r="R6424" s="1027" t="s">
        <v>958</v>
      </c>
      <c r="S6424" s="1040"/>
    </row>
    <row r="6425" spans="4:19" x14ac:dyDescent="0.25">
      <c r="D6425" s="1039">
        <v>149159</v>
      </c>
      <c r="E6425" s="1019">
        <v>45523</v>
      </c>
      <c r="F6425" s="1020">
        <v>0.35416666666666669</v>
      </c>
      <c r="G6425" s="1019">
        <v>45523</v>
      </c>
      <c r="H6425" s="1020">
        <v>0.67708333333333337</v>
      </c>
      <c r="I6425" s="1021" t="s">
        <v>1314</v>
      </c>
      <c r="J6425" s="1021" t="s">
        <v>996</v>
      </c>
      <c r="K6425" s="1022" t="s">
        <v>451</v>
      </c>
      <c r="L6425" s="1023" t="s">
        <v>968</v>
      </c>
      <c r="M6425" s="1023"/>
      <c r="N6425" s="1024">
        <v>101</v>
      </c>
      <c r="O6425" s="1025">
        <v>46965</v>
      </c>
      <c r="P6425" s="1026">
        <v>465</v>
      </c>
      <c r="Q6425" s="1027">
        <v>1</v>
      </c>
      <c r="R6425" s="1027" t="s">
        <v>958</v>
      </c>
      <c r="S6425" s="1040"/>
    </row>
    <row r="6426" spans="4:19" x14ac:dyDescent="0.25">
      <c r="D6426" s="1039">
        <v>149160</v>
      </c>
      <c r="E6426" s="1019">
        <v>45523</v>
      </c>
      <c r="F6426" s="1020">
        <v>0.34722222222222221</v>
      </c>
      <c r="G6426" s="1019">
        <v>45523</v>
      </c>
      <c r="H6426" s="1020">
        <v>0.46180555555555558</v>
      </c>
      <c r="I6426" s="1021" t="s">
        <v>1038</v>
      </c>
      <c r="J6426" s="1021" t="s">
        <v>1027</v>
      </c>
      <c r="K6426" s="1022" t="s">
        <v>994</v>
      </c>
      <c r="L6426" s="1023" t="s">
        <v>968</v>
      </c>
      <c r="M6426" s="1023"/>
      <c r="N6426" s="1024">
        <v>25</v>
      </c>
      <c r="O6426" s="1025">
        <v>4125</v>
      </c>
      <c r="P6426" s="1026">
        <v>165</v>
      </c>
      <c r="Q6426" s="1027">
        <v>1</v>
      </c>
      <c r="R6426" s="1027" t="s">
        <v>958</v>
      </c>
      <c r="S6426" s="1040"/>
    </row>
    <row r="6427" spans="4:19" x14ac:dyDescent="0.25">
      <c r="D6427" s="1039">
        <v>149161</v>
      </c>
      <c r="E6427" s="1019">
        <v>45524</v>
      </c>
      <c r="F6427" s="1020">
        <v>0.34236111111111112</v>
      </c>
      <c r="G6427" s="1019">
        <v>45524</v>
      </c>
      <c r="H6427" s="1020">
        <v>0.57013888888888886</v>
      </c>
      <c r="I6427" s="1021" t="s">
        <v>1314</v>
      </c>
      <c r="J6427" s="1021" t="s">
        <v>996</v>
      </c>
      <c r="K6427" s="1022" t="s">
        <v>451</v>
      </c>
      <c r="L6427" s="1023" t="s">
        <v>968</v>
      </c>
      <c r="M6427" s="1023"/>
      <c r="N6427" s="1024">
        <v>99</v>
      </c>
      <c r="O6427" s="1025">
        <v>32472</v>
      </c>
      <c r="P6427" s="1026">
        <v>328</v>
      </c>
      <c r="Q6427" s="1027">
        <v>1</v>
      </c>
      <c r="R6427" s="1027" t="s">
        <v>958</v>
      </c>
      <c r="S6427" s="1040"/>
    </row>
    <row r="6428" spans="4:19" x14ac:dyDescent="0.25">
      <c r="D6428" s="1039">
        <v>149162</v>
      </c>
      <c r="E6428" s="1019">
        <v>45524</v>
      </c>
      <c r="F6428" s="1020">
        <v>0.3576388888888889</v>
      </c>
      <c r="G6428" s="1019">
        <v>45524</v>
      </c>
      <c r="H6428" s="1020">
        <v>0.44097222222222221</v>
      </c>
      <c r="I6428" s="1021" t="s">
        <v>1038</v>
      </c>
      <c r="J6428" s="1021" t="s">
        <v>1027</v>
      </c>
      <c r="K6428" s="1022" t="s">
        <v>994</v>
      </c>
      <c r="L6428" s="1023" t="s">
        <v>968</v>
      </c>
      <c r="M6428" s="1023"/>
      <c r="N6428" s="1024">
        <v>9</v>
      </c>
      <c r="O6428" s="1025">
        <v>1080</v>
      </c>
      <c r="P6428" s="1026">
        <v>120</v>
      </c>
      <c r="Q6428" s="1027">
        <v>1</v>
      </c>
      <c r="R6428" s="1027" t="s">
        <v>958</v>
      </c>
      <c r="S6428" s="1040"/>
    </row>
    <row r="6429" spans="4:19" x14ac:dyDescent="0.25">
      <c r="D6429" s="1039">
        <v>149172</v>
      </c>
      <c r="E6429" s="1019">
        <v>45548</v>
      </c>
      <c r="F6429" s="1020">
        <v>0.33333333333333331</v>
      </c>
      <c r="G6429" s="1019">
        <v>45548</v>
      </c>
      <c r="H6429" s="1020">
        <v>0.4861111111111111</v>
      </c>
      <c r="I6429" s="1021" t="s">
        <v>999</v>
      </c>
      <c r="J6429" s="1021" t="s">
        <v>1000</v>
      </c>
      <c r="K6429" s="1022" t="s">
        <v>451</v>
      </c>
      <c r="L6429" s="1023" t="s">
        <v>968</v>
      </c>
      <c r="M6429" s="1023"/>
      <c r="N6429" s="1024">
        <v>67</v>
      </c>
      <c r="O6429" s="1025">
        <v>14740</v>
      </c>
      <c r="P6429" s="1026">
        <v>220</v>
      </c>
      <c r="Q6429" s="1027">
        <v>1</v>
      </c>
      <c r="R6429" s="1027" t="s">
        <v>958</v>
      </c>
      <c r="S6429" s="1040"/>
    </row>
    <row r="6430" spans="4:19" x14ac:dyDescent="0.25">
      <c r="D6430" s="1039">
        <v>149173</v>
      </c>
      <c r="E6430" s="1019">
        <v>45525</v>
      </c>
      <c r="F6430" s="1020">
        <v>0.33333333333333331</v>
      </c>
      <c r="G6430" s="1019">
        <v>45525</v>
      </c>
      <c r="H6430" s="1020">
        <v>0.51180555555555551</v>
      </c>
      <c r="I6430" s="1021" t="s">
        <v>1314</v>
      </c>
      <c r="J6430" s="1021" t="s">
        <v>996</v>
      </c>
      <c r="K6430" s="1022" t="s">
        <v>451</v>
      </c>
      <c r="L6430" s="1023" t="s">
        <v>968</v>
      </c>
      <c r="M6430" s="1023"/>
      <c r="N6430" s="1024">
        <v>89</v>
      </c>
      <c r="O6430" s="1025">
        <v>22873</v>
      </c>
      <c r="P6430" s="1026">
        <v>257</v>
      </c>
      <c r="Q6430" s="1027">
        <v>1</v>
      </c>
      <c r="R6430" s="1027" t="s">
        <v>958</v>
      </c>
      <c r="S6430" s="1040"/>
    </row>
    <row r="6431" spans="4:19" x14ac:dyDescent="0.25">
      <c r="D6431" s="1039">
        <v>149174</v>
      </c>
      <c r="E6431" s="1019">
        <v>45566</v>
      </c>
      <c r="F6431" s="1020">
        <v>0.33680555555555558</v>
      </c>
      <c r="G6431" s="1019">
        <v>45566</v>
      </c>
      <c r="H6431" s="1020">
        <v>0.49791666666666667</v>
      </c>
      <c r="I6431" s="1021" t="s">
        <v>1204</v>
      </c>
      <c r="J6431" s="1021" t="s">
        <v>1007</v>
      </c>
      <c r="K6431" s="1022" t="s">
        <v>451</v>
      </c>
      <c r="L6431" s="1023" t="s">
        <v>968</v>
      </c>
      <c r="M6431" s="1023"/>
      <c r="N6431" s="1024">
        <v>32</v>
      </c>
      <c r="O6431" s="1025">
        <v>7424</v>
      </c>
      <c r="P6431" s="1026">
        <v>232</v>
      </c>
      <c r="Q6431" s="1027">
        <v>1</v>
      </c>
      <c r="R6431" s="1027" t="s">
        <v>958</v>
      </c>
      <c r="S6431" s="1040"/>
    </row>
    <row r="6432" spans="4:19" x14ac:dyDescent="0.25">
      <c r="D6432" s="1039">
        <v>149176</v>
      </c>
      <c r="E6432" s="1019">
        <v>45522</v>
      </c>
      <c r="F6432" s="1020">
        <v>0.33611111111111114</v>
      </c>
      <c r="G6432" s="1019">
        <v>45522</v>
      </c>
      <c r="H6432" s="1020">
        <v>0.5</v>
      </c>
      <c r="I6432" s="1021" t="s">
        <v>1395</v>
      </c>
      <c r="J6432" s="1021" t="s">
        <v>1297</v>
      </c>
      <c r="K6432" s="1022" t="s">
        <v>451</v>
      </c>
      <c r="L6432" s="1023" t="s">
        <v>968</v>
      </c>
      <c r="M6432" s="1023"/>
      <c r="N6432" s="1024">
        <v>5</v>
      </c>
      <c r="O6432" s="1025">
        <v>1180</v>
      </c>
      <c r="P6432" s="1026">
        <v>236</v>
      </c>
      <c r="Q6432" s="1027">
        <v>1</v>
      </c>
      <c r="R6432" s="1027" t="s">
        <v>958</v>
      </c>
      <c r="S6432" s="1040"/>
    </row>
    <row r="6433" spans="4:19" x14ac:dyDescent="0.25">
      <c r="D6433" s="1039">
        <v>149177</v>
      </c>
      <c r="E6433" s="1019">
        <v>45571</v>
      </c>
      <c r="F6433" s="1020">
        <v>0.34027777777777779</v>
      </c>
      <c r="G6433" s="1019">
        <v>45571</v>
      </c>
      <c r="H6433" s="1020">
        <v>0.47986111111111113</v>
      </c>
      <c r="I6433" s="1021" t="s">
        <v>1185</v>
      </c>
      <c r="J6433" s="1021" t="s">
        <v>1000</v>
      </c>
      <c r="K6433" s="1022" t="s">
        <v>451</v>
      </c>
      <c r="L6433" s="1023" t="s">
        <v>968</v>
      </c>
      <c r="M6433" s="1023"/>
      <c r="N6433" s="1024">
        <v>103</v>
      </c>
      <c r="O6433" s="1025">
        <v>20703</v>
      </c>
      <c r="P6433" s="1026">
        <v>201</v>
      </c>
      <c r="Q6433" s="1027">
        <v>1</v>
      </c>
      <c r="R6433" s="1027" t="s">
        <v>958</v>
      </c>
      <c r="S6433" s="1040"/>
    </row>
    <row r="6434" spans="4:19" x14ac:dyDescent="0.25">
      <c r="D6434" s="1039">
        <v>149181</v>
      </c>
      <c r="E6434" s="1019">
        <v>45580</v>
      </c>
      <c r="F6434" s="1020">
        <v>0.33333333333333331</v>
      </c>
      <c r="G6434" s="1019">
        <v>45580</v>
      </c>
      <c r="H6434" s="1020">
        <v>0.625</v>
      </c>
      <c r="I6434" s="1021" t="s">
        <v>1168</v>
      </c>
      <c r="J6434" s="1021" t="s">
        <v>1000</v>
      </c>
      <c r="K6434" s="1022" t="s">
        <v>451</v>
      </c>
      <c r="L6434" s="1023" t="s">
        <v>968</v>
      </c>
      <c r="M6434" s="1023"/>
      <c r="N6434" s="1024">
        <v>75</v>
      </c>
      <c r="O6434" s="1025">
        <v>31500</v>
      </c>
      <c r="P6434" s="1026">
        <v>420</v>
      </c>
      <c r="Q6434" s="1027">
        <v>1</v>
      </c>
      <c r="R6434" s="1027" t="s">
        <v>958</v>
      </c>
      <c r="S6434" s="1040"/>
    </row>
    <row r="6435" spans="4:19" x14ac:dyDescent="0.25">
      <c r="D6435" s="1039">
        <v>149187</v>
      </c>
      <c r="E6435" s="1019">
        <v>45548</v>
      </c>
      <c r="F6435" s="1020">
        <v>0.37152777777777779</v>
      </c>
      <c r="G6435" s="1019">
        <v>45548</v>
      </c>
      <c r="H6435" s="1020">
        <v>0.43055555555555558</v>
      </c>
      <c r="I6435" s="1021" t="s">
        <v>1054</v>
      </c>
      <c r="J6435" s="1021" t="s">
        <v>1017</v>
      </c>
      <c r="K6435" s="1022" t="s">
        <v>451</v>
      </c>
      <c r="L6435" s="1023" t="s">
        <v>968</v>
      </c>
      <c r="M6435" s="1023"/>
      <c r="N6435" s="1024">
        <v>194</v>
      </c>
      <c r="O6435" s="1025">
        <v>16490</v>
      </c>
      <c r="P6435" s="1026">
        <v>85</v>
      </c>
      <c r="Q6435" s="1027">
        <v>1</v>
      </c>
      <c r="R6435" s="1027" t="s">
        <v>958</v>
      </c>
      <c r="S6435" s="1040"/>
    </row>
    <row r="6436" spans="4:19" x14ac:dyDescent="0.25">
      <c r="D6436" s="1039">
        <v>149188</v>
      </c>
      <c r="E6436" s="1019">
        <v>45525</v>
      </c>
      <c r="F6436" s="1020">
        <v>4.1666666666666664E-2</v>
      </c>
      <c r="G6436" s="1019">
        <v>45525</v>
      </c>
      <c r="H6436" s="1020">
        <v>7.1527777777777773E-2</v>
      </c>
      <c r="I6436" s="1021" t="s">
        <v>1291</v>
      </c>
      <c r="J6436" s="1021" t="s">
        <v>1046</v>
      </c>
      <c r="K6436" s="1022" t="s">
        <v>451</v>
      </c>
      <c r="L6436" s="1023" t="s">
        <v>968</v>
      </c>
      <c r="M6436" s="1023"/>
      <c r="N6436" s="1024">
        <v>17</v>
      </c>
      <c r="O6436" s="1025">
        <v>731</v>
      </c>
      <c r="P6436" s="1026">
        <v>43</v>
      </c>
      <c r="Q6436" s="1027">
        <v>1</v>
      </c>
      <c r="R6436" s="1027" t="s">
        <v>958</v>
      </c>
      <c r="S6436" s="1040"/>
    </row>
    <row r="6437" spans="4:19" x14ac:dyDescent="0.25">
      <c r="D6437" s="1039">
        <v>149189</v>
      </c>
      <c r="E6437" s="1019">
        <v>45525</v>
      </c>
      <c r="F6437" s="1020">
        <v>0.14583333333333334</v>
      </c>
      <c r="G6437" s="1019">
        <v>45525</v>
      </c>
      <c r="H6437" s="1020">
        <v>0.16250000000000001</v>
      </c>
      <c r="I6437" s="1021" t="s">
        <v>1010</v>
      </c>
      <c r="J6437" s="1021" t="s">
        <v>1011</v>
      </c>
      <c r="K6437" s="1022" t="s">
        <v>451</v>
      </c>
      <c r="L6437" s="1023" t="s">
        <v>968</v>
      </c>
      <c r="M6437" s="1023"/>
      <c r="N6437" s="1024">
        <v>1</v>
      </c>
      <c r="O6437" s="1025">
        <v>24</v>
      </c>
      <c r="P6437" s="1026">
        <v>24</v>
      </c>
      <c r="Q6437" s="1027">
        <v>1</v>
      </c>
      <c r="R6437" s="1027" t="s">
        <v>958</v>
      </c>
      <c r="S6437" s="1040"/>
    </row>
    <row r="6438" spans="4:19" x14ac:dyDescent="0.25">
      <c r="D6438" s="1039">
        <v>149190</v>
      </c>
      <c r="E6438" s="1019">
        <v>45519</v>
      </c>
      <c r="F6438" s="1020">
        <v>0.3888888888888889</v>
      </c>
      <c r="G6438" s="1019">
        <v>45519</v>
      </c>
      <c r="H6438" s="1020">
        <v>0.49027777777777776</v>
      </c>
      <c r="I6438" s="1021" t="s">
        <v>1108</v>
      </c>
      <c r="J6438" s="1021" t="s">
        <v>1017</v>
      </c>
      <c r="K6438" s="1022" t="s">
        <v>994</v>
      </c>
      <c r="L6438" s="1023" t="s">
        <v>968</v>
      </c>
      <c r="M6438" s="1023"/>
      <c r="N6438" s="1024">
        <v>10</v>
      </c>
      <c r="O6438" s="1025">
        <v>1460</v>
      </c>
      <c r="P6438" s="1026">
        <v>146</v>
      </c>
      <c r="Q6438" s="1027">
        <v>1</v>
      </c>
      <c r="R6438" s="1027" t="s">
        <v>958</v>
      </c>
      <c r="S6438" s="1040"/>
    </row>
    <row r="6439" spans="4:19" x14ac:dyDescent="0.25">
      <c r="D6439" s="1039">
        <v>149191</v>
      </c>
      <c r="E6439" s="1019">
        <v>45519</v>
      </c>
      <c r="F6439" s="1020">
        <v>0.58333333333333337</v>
      </c>
      <c r="G6439" s="1019">
        <v>45519</v>
      </c>
      <c r="H6439" s="1020">
        <v>0.60277777777777775</v>
      </c>
      <c r="I6439" s="1021" t="s">
        <v>1149</v>
      </c>
      <c r="J6439" s="1021" t="s">
        <v>1017</v>
      </c>
      <c r="K6439" s="1022" t="s">
        <v>994</v>
      </c>
      <c r="L6439" s="1023" t="s">
        <v>968</v>
      </c>
      <c r="M6439" s="1023"/>
      <c r="N6439" s="1024">
        <v>1</v>
      </c>
      <c r="O6439" s="1025">
        <v>28</v>
      </c>
      <c r="P6439" s="1026">
        <v>28</v>
      </c>
      <c r="Q6439" s="1027">
        <v>1</v>
      </c>
      <c r="R6439" s="1027" t="s">
        <v>958</v>
      </c>
      <c r="S6439" s="1040"/>
    </row>
    <row r="6440" spans="4:19" x14ac:dyDescent="0.25">
      <c r="D6440" s="1039">
        <v>149201</v>
      </c>
      <c r="E6440" s="1019">
        <v>45523</v>
      </c>
      <c r="F6440" s="1020">
        <v>0.36249999999999999</v>
      </c>
      <c r="G6440" s="1019">
        <v>45523</v>
      </c>
      <c r="H6440" s="1020">
        <v>0.60972222222222228</v>
      </c>
      <c r="I6440" s="1021" t="s">
        <v>1275</v>
      </c>
      <c r="J6440" s="1021" t="s">
        <v>1145</v>
      </c>
      <c r="K6440" s="1022" t="s">
        <v>451</v>
      </c>
      <c r="L6440" s="1023" t="s">
        <v>968</v>
      </c>
      <c r="M6440" s="1023"/>
      <c r="N6440" s="1024">
        <v>151</v>
      </c>
      <c r="O6440" s="1025">
        <v>53756</v>
      </c>
      <c r="P6440" s="1026">
        <v>356</v>
      </c>
      <c r="Q6440" s="1027">
        <v>1</v>
      </c>
      <c r="R6440" s="1027" t="s">
        <v>958</v>
      </c>
      <c r="S6440" s="1040"/>
    </row>
    <row r="6441" spans="4:19" x14ac:dyDescent="0.25">
      <c r="D6441" s="1039">
        <v>149208</v>
      </c>
      <c r="E6441" s="1019">
        <v>45526</v>
      </c>
      <c r="F6441" s="1020">
        <v>0.39444444444444443</v>
      </c>
      <c r="G6441" s="1019">
        <v>45526</v>
      </c>
      <c r="H6441" s="1020">
        <v>0.58888888888888891</v>
      </c>
      <c r="I6441" s="1021" t="s">
        <v>1117</v>
      </c>
      <c r="J6441" s="1021" t="s">
        <v>1017</v>
      </c>
      <c r="K6441" s="1022" t="s">
        <v>994</v>
      </c>
      <c r="L6441" s="1023" t="s">
        <v>968</v>
      </c>
      <c r="M6441" s="1023"/>
      <c r="N6441" s="1024">
        <v>29</v>
      </c>
      <c r="O6441" s="1025">
        <v>8120</v>
      </c>
      <c r="P6441" s="1026">
        <v>280</v>
      </c>
      <c r="Q6441" s="1027">
        <v>1</v>
      </c>
      <c r="R6441" s="1027" t="s">
        <v>958</v>
      </c>
      <c r="S6441" s="1040"/>
    </row>
    <row r="6442" spans="4:19" x14ac:dyDescent="0.25">
      <c r="D6442" s="1039">
        <v>149210</v>
      </c>
      <c r="E6442" s="1019">
        <v>45529</v>
      </c>
      <c r="F6442" s="1020">
        <v>0.29444444444444445</v>
      </c>
      <c r="G6442" s="1019">
        <v>45529</v>
      </c>
      <c r="H6442" s="1020">
        <v>0.37986111111111109</v>
      </c>
      <c r="I6442" s="1021" t="s">
        <v>1254</v>
      </c>
      <c r="J6442" s="1021" t="s">
        <v>1107</v>
      </c>
      <c r="K6442" s="1022" t="s">
        <v>451</v>
      </c>
      <c r="L6442" s="1023" t="s">
        <v>968</v>
      </c>
      <c r="M6442" s="1023"/>
      <c r="N6442" s="1024">
        <v>47</v>
      </c>
      <c r="O6442" s="1025">
        <v>5781</v>
      </c>
      <c r="P6442" s="1026">
        <v>123</v>
      </c>
      <c r="Q6442" s="1027">
        <v>1</v>
      </c>
      <c r="R6442" s="1027" t="s">
        <v>958</v>
      </c>
      <c r="S6442" s="1040"/>
    </row>
    <row r="6443" spans="4:19" x14ac:dyDescent="0.25">
      <c r="D6443" s="1039">
        <v>149211</v>
      </c>
      <c r="E6443" s="1019">
        <v>45526</v>
      </c>
      <c r="F6443" s="1020">
        <v>0.35416666666666669</v>
      </c>
      <c r="G6443" s="1019">
        <v>45526</v>
      </c>
      <c r="H6443" s="1020">
        <v>0.52152777777777781</v>
      </c>
      <c r="I6443" s="1021" t="s">
        <v>1047</v>
      </c>
      <c r="J6443" s="1021" t="s">
        <v>1048</v>
      </c>
      <c r="K6443" s="1022" t="s">
        <v>451</v>
      </c>
      <c r="L6443" s="1023" t="s">
        <v>968</v>
      </c>
      <c r="M6443" s="1023"/>
      <c r="N6443" s="1024">
        <v>15</v>
      </c>
      <c r="O6443" s="1025">
        <v>3615</v>
      </c>
      <c r="P6443" s="1026">
        <v>241</v>
      </c>
      <c r="Q6443" s="1027">
        <v>1</v>
      </c>
      <c r="R6443" s="1027" t="s">
        <v>958</v>
      </c>
      <c r="S6443" s="1040"/>
    </row>
    <row r="6444" spans="4:19" x14ac:dyDescent="0.25">
      <c r="D6444" s="1039">
        <v>149214</v>
      </c>
      <c r="E6444" s="1019">
        <v>45527</v>
      </c>
      <c r="F6444" s="1020">
        <v>0.17847222222222223</v>
      </c>
      <c r="G6444" s="1019">
        <v>45527</v>
      </c>
      <c r="H6444" s="1020">
        <v>0.20069444444444445</v>
      </c>
      <c r="I6444" s="1021" t="s">
        <v>1471</v>
      </c>
      <c r="J6444" s="1021" t="s">
        <v>1044</v>
      </c>
      <c r="K6444" s="1022" t="s">
        <v>451</v>
      </c>
      <c r="L6444" s="1023" t="s">
        <v>968</v>
      </c>
      <c r="M6444" s="1023"/>
      <c r="N6444" s="1024">
        <v>4</v>
      </c>
      <c r="O6444" s="1025">
        <v>128</v>
      </c>
      <c r="P6444" s="1026">
        <v>32</v>
      </c>
      <c r="Q6444" s="1027">
        <v>1</v>
      </c>
      <c r="R6444" s="1027" t="s">
        <v>958</v>
      </c>
      <c r="S6444" s="1040"/>
    </row>
    <row r="6445" spans="4:19" x14ac:dyDescent="0.25">
      <c r="D6445" s="1039">
        <v>149215</v>
      </c>
      <c r="E6445" s="1019">
        <v>45535</v>
      </c>
      <c r="F6445" s="1020">
        <v>0.34305555555555556</v>
      </c>
      <c r="G6445" s="1019">
        <v>45535</v>
      </c>
      <c r="H6445" s="1020">
        <v>0.6791666666666667</v>
      </c>
      <c r="I6445" s="1021" t="s">
        <v>1035</v>
      </c>
      <c r="J6445" s="1021" t="s">
        <v>1036</v>
      </c>
      <c r="K6445" s="1022" t="s">
        <v>451</v>
      </c>
      <c r="L6445" s="1023" t="s">
        <v>968</v>
      </c>
      <c r="M6445" s="1023"/>
      <c r="N6445" s="1024">
        <v>204</v>
      </c>
      <c r="O6445" s="1025">
        <v>98736</v>
      </c>
      <c r="P6445" s="1026">
        <v>484</v>
      </c>
      <c r="Q6445" s="1027">
        <v>1</v>
      </c>
      <c r="R6445" s="1027" t="s">
        <v>958</v>
      </c>
      <c r="S6445" s="1040"/>
    </row>
    <row r="6446" spans="4:19" x14ac:dyDescent="0.25">
      <c r="D6446" s="1039">
        <v>149219</v>
      </c>
      <c r="E6446" s="1019">
        <v>45529</v>
      </c>
      <c r="F6446" s="1020">
        <v>0.39513888888888887</v>
      </c>
      <c r="G6446" s="1019">
        <v>45530</v>
      </c>
      <c r="H6446" s="1020">
        <v>0.74027777777777781</v>
      </c>
      <c r="I6446" s="1021" t="s">
        <v>1081</v>
      </c>
      <c r="J6446" s="1021" t="s">
        <v>998</v>
      </c>
      <c r="K6446" s="1022" t="s">
        <v>451</v>
      </c>
      <c r="L6446" s="1023" t="s">
        <v>968</v>
      </c>
      <c r="M6446" s="1023"/>
      <c r="N6446" s="1024">
        <v>32</v>
      </c>
      <c r="O6446" s="1025">
        <v>61984</v>
      </c>
      <c r="P6446" s="1026">
        <v>1937</v>
      </c>
      <c r="Q6446" s="1027">
        <v>1</v>
      </c>
      <c r="R6446" s="1027" t="s">
        <v>958</v>
      </c>
      <c r="S6446" s="1040"/>
    </row>
    <row r="6447" spans="4:19" x14ac:dyDescent="0.25">
      <c r="D6447" s="1039">
        <v>149221</v>
      </c>
      <c r="E6447" s="1019">
        <v>45525</v>
      </c>
      <c r="F6447" s="1020">
        <v>0.33333333333333331</v>
      </c>
      <c r="G6447" s="1019">
        <v>45525</v>
      </c>
      <c r="H6447" s="1020">
        <v>0.70833333333333337</v>
      </c>
      <c r="I6447" s="1021" t="s">
        <v>1137</v>
      </c>
      <c r="J6447" s="1021" t="s">
        <v>1046</v>
      </c>
      <c r="K6447" s="1022" t="s">
        <v>451</v>
      </c>
      <c r="L6447" s="1023" t="s">
        <v>968</v>
      </c>
      <c r="M6447" s="1023"/>
      <c r="N6447" s="1024">
        <v>132</v>
      </c>
      <c r="O6447" s="1025">
        <v>71280</v>
      </c>
      <c r="P6447" s="1026">
        <v>540</v>
      </c>
      <c r="Q6447" s="1027">
        <v>1</v>
      </c>
      <c r="R6447" s="1027" t="s">
        <v>958</v>
      </c>
      <c r="S6447" s="1040"/>
    </row>
    <row r="6448" spans="4:19" x14ac:dyDescent="0.25">
      <c r="D6448" s="1039">
        <v>149227</v>
      </c>
      <c r="E6448" s="1019">
        <v>45529</v>
      </c>
      <c r="F6448" s="1020">
        <v>0.33333333333333331</v>
      </c>
      <c r="G6448" s="1019">
        <v>45529</v>
      </c>
      <c r="H6448" s="1020">
        <v>0.46805555555555556</v>
      </c>
      <c r="I6448" s="1021" t="s">
        <v>1075</v>
      </c>
      <c r="J6448" s="1021" t="s">
        <v>1066</v>
      </c>
      <c r="K6448" s="1022" t="s">
        <v>451</v>
      </c>
      <c r="L6448" s="1023" t="s">
        <v>968</v>
      </c>
      <c r="M6448" s="1023"/>
      <c r="N6448" s="1024">
        <v>17</v>
      </c>
      <c r="O6448" s="1025">
        <v>3298</v>
      </c>
      <c r="P6448" s="1026">
        <v>194</v>
      </c>
      <c r="Q6448" s="1027">
        <v>1</v>
      </c>
      <c r="R6448" s="1027" t="s">
        <v>958</v>
      </c>
      <c r="S6448" s="1040"/>
    </row>
    <row r="6449" spans="4:19" x14ac:dyDescent="0.25">
      <c r="D6449" s="1039">
        <v>149227</v>
      </c>
      <c r="E6449" s="1019">
        <v>45529</v>
      </c>
      <c r="F6449" s="1020">
        <v>0.33333333333333331</v>
      </c>
      <c r="G6449" s="1019">
        <v>45529</v>
      </c>
      <c r="H6449" s="1020">
        <v>0.46805555555555556</v>
      </c>
      <c r="I6449" s="1021" t="s">
        <v>1398</v>
      </c>
      <c r="J6449" s="1021" t="s">
        <v>1066</v>
      </c>
      <c r="K6449" s="1022" t="s">
        <v>451</v>
      </c>
      <c r="L6449" s="1023" t="s">
        <v>968</v>
      </c>
      <c r="M6449" s="1023"/>
      <c r="N6449" s="1024">
        <v>22</v>
      </c>
      <c r="O6449" s="1025">
        <v>4268</v>
      </c>
      <c r="P6449" s="1026">
        <v>194</v>
      </c>
      <c r="Q6449" s="1027">
        <v>1</v>
      </c>
      <c r="R6449" s="1027" t="s">
        <v>958</v>
      </c>
      <c r="S6449" s="1040"/>
    </row>
    <row r="6450" spans="4:19" x14ac:dyDescent="0.25">
      <c r="D6450" s="1039">
        <v>149237</v>
      </c>
      <c r="E6450" s="1019">
        <v>45525</v>
      </c>
      <c r="F6450" s="1020">
        <v>0.37222222222222223</v>
      </c>
      <c r="G6450" s="1019">
        <v>45525</v>
      </c>
      <c r="H6450" s="1020">
        <v>0.5395833333333333</v>
      </c>
      <c r="I6450" s="1021" t="s">
        <v>1260</v>
      </c>
      <c r="J6450" s="1021" t="s">
        <v>1053</v>
      </c>
      <c r="K6450" s="1022" t="s">
        <v>451</v>
      </c>
      <c r="L6450" s="1023" t="s">
        <v>968</v>
      </c>
      <c r="M6450" s="1023"/>
      <c r="N6450" s="1024">
        <v>72</v>
      </c>
      <c r="O6450" s="1025">
        <v>17352</v>
      </c>
      <c r="P6450" s="1026">
        <v>241</v>
      </c>
      <c r="Q6450" s="1027">
        <v>1</v>
      </c>
      <c r="R6450" s="1027" t="s">
        <v>958</v>
      </c>
      <c r="S6450" s="1040"/>
    </row>
    <row r="6451" spans="4:19" x14ac:dyDescent="0.25">
      <c r="D6451" s="1039">
        <v>149239</v>
      </c>
      <c r="E6451" s="1019">
        <v>45529</v>
      </c>
      <c r="F6451" s="1020">
        <v>0.33888888888888891</v>
      </c>
      <c r="G6451" s="1019">
        <v>45529</v>
      </c>
      <c r="H6451" s="1020">
        <v>0.4152777777777778</v>
      </c>
      <c r="I6451" s="1021" t="s">
        <v>1360</v>
      </c>
      <c r="J6451" s="1021" t="s">
        <v>1013</v>
      </c>
      <c r="K6451" s="1022" t="s">
        <v>451</v>
      </c>
      <c r="L6451" s="1023" t="s">
        <v>968</v>
      </c>
      <c r="M6451" s="1023"/>
      <c r="N6451" s="1024">
        <v>3</v>
      </c>
      <c r="O6451" s="1025">
        <v>330</v>
      </c>
      <c r="P6451" s="1026">
        <v>110</v>
      </c>
      <c r="Q6451" s="1027">
        <v>1</v>
      </c>
      <c r="R6451" s="1027" t="s">
        <v>958</v>
      </c>
      <c r="S6451" s="1040"/>
    </row>
    <row r="6452" spans="4:19" x14ac:dyDescent="0.25">
      <c r="D6452" s="1039">
        <v>149240</v>
      </c>
      <c r="E6452" s="1019">
        <v>45528</v>
      </c>
      <c r="F6452" s="1020">
        <v>0.29214120370370372</v>
      </c>
      <c r="G6452" s="1019">
        <v>45528</v>
      </c>
      <c r="H6452" s="1020">
        <v>0.72916666666666663</v>
      </c>
      <c r="I6452" s="1021" t="s">
        <v>1367</v>
      </c>
      <c r="J6452" s="1021" t="s">
        <v>1097</v>
      </c>
      <c r="K6452" s="1022" t="s">
        <v>451</v>
      </c>
      <c r="L6452" s="1023" t="s">
        <v>968</v>
      </c>
      <c r="M6452" s="1023"/>
      <c r="N6452" s="1024">
        <v>1</v>
      </c>
      <c r="O6452" s="1025">
        <v>629.31669999999997</v>
      </c>
      <c r="P6452" s="1026">
        <v>629.31666666666695</v>
      </c>
      <c r="Q6452" s="1027">
        <v>1</v>
      </c>
      <c r="R6452" s="1027" t="s">
        <v>958</v>
      </c>
      <c r="S6452" s="1040"/>
    </row>
    <row r="6453" spans="4:19" x14ac:dyDescent="0.25">
      <c r="D6453" s="1039">
        <v>149240</v>
      </c>
      <c r="E6453" s="1019">
        <v>45528</v>
      </c>
      <c r="F6453" s="1020">
        <v>0.29791666666666666</v>
      </c>
      <c r="G6453" s="1019">
        <v>45528</v>
      </c>
      <c r="H6453" s="1020">
        <v>0.30486111111111114</v>
      </c>
      <c r="I6453" s="1021" t="s">
        <v>1367</v>
      </c>
      <c r="J6453" s="1021" t="s">
        <v>1097</v>
      </c>
      <c r="K6453" s="1022" t="s">
        <v>451</v>
      </c>
      <c r="L6453" s="1023" t="s">
        <v>968</v>
      </c>
      <c r="M6453" s="1023"/>
      <c r="N6453" s="1024">
        <v>60</v>
      </c>
      <c r="O6453" s="1025">
        <v>600</v>
      </c>
      <c r="P6453" s="1026">
        <v>10</v>
      </c>
      <c r="Q6453" s="1027">
        <v>1</v>
      </c>
      <c r="R6453" s="1027" t="s">
        <v>958</v>
      </c>
      <c r="S6453" s="1040"/>
    </row>
    <row r="6454" spans="4:19" x14ac:dyDescent="0.25">
      <c r="D6454" s="1039">
        <v>149242</v>
      </c>
      <c r="E6454" s="1019">
        <v>45527</v>
      </c>
      <c r="F6454" s="1020">
        <v>0.35</v>
      </c>
      <c r="G6454" s="1019">
        <v>45527</v>
      </c>
      <c r="H6454" s="1020">
        <v>0.42986111111111114</v>
      </c>
      <c r="I6454" s="1021" t="s">
        <v>1309</v>
      </c>
      <c r="J6454" s="1021" t="s">
        <v>1002</v>
      </c>
      <c r="K6454" s="1022" t="s">
        <v>451</v>
      </c>
      <c r="L6454" s="1023" t="s">
        <v>968</v>
      </c>
      <c r="M6454" s="1023"/>
      <c r="N6454" s="1024">
        <v>29</v>
      </c>
      <c r="O6454" s="1025">
        <v>3335</v>
      </c>
      <c r="P6454" s="1026">
        <v>115</v>
      </c>
      <c r="Q6454" s="1027">
        <v>1</v>
      </c>
      <c r="R6454" s="1027" t="s">
        <v>958</v>
      </c>
      <c r="S6454" s="1040"/>
    </row>
    <row r="6455" spans="4:19" x14ac:dyDescent="0.25">
      <c r="D6455" s="1039">
        <v>149246</v>
      </c>
      <c r="E6455" s="1019">
        <v>45597</v>
      </c>
      <c r="F6455" s="1020">
        <v>0.3347222222222222</v>
      </c>
      <c r="G6455" s="1019">
        <v>45597</v>
      </c>
      <c r="H6455" s="1020">
        <v>0.51527777777777772</v>
      </c>
      <c r="I6455" s="1021" t="s">
        <v>1385</v>
      </c>
      <c r="J6455" s="1021" t="s">
        <v>1007</v>
      </c>
      <c r="K6455" s="1022" t="s">
        <v>451</v>
      </c>
      <c r="L6455" s="1023" t="s">
        <v>968</v>
      </c>
      <c r="M6455" s="1023"/>
      <c r="N6455" s="1024">
        <v>6</v>
      </c>
      <c r="O6455" s="1025">
        <v>1560</v>
      </c>
      <c r="P6455" s="1026">
        <v>260</v>
      </c>
      <c r="Q6455" s="1027">
        <v>1</v>
      </c>
      <c r="R6455" s="1027" t="s">
        <v>958</v>
      </c>
      <c r="S6455" s="1040"/>
    </row>
    <row r="6456" spans="4:19" x14ac:dyDescent="0.25">
      <c r="D6456" s="1039">
        <v>149250</v>
      </c>
      <c r="E6456" s="1019">
        <v>45527</v>
      </c>
      <c r="F6456" s="1020">
        <v>0.33402777777777776</v>
      </c>
      <c r="G6456" s="1019">
        <v>45527</v>
      </c>
      <c r="H6456" s="1020">
        <v>0.70277777777777772</v>
      </c>
      <c r="I6456" s="1021" t="s">
        <v>1152</v>
      </c>
      <c r="J6456" s="1021" t="s">
        <v>1027</v>
      </c>
      <c r="K6456" s="1022" t="s">
        <v>451</v>
      </c>
      <c r="L6456" s="1023" t="s">
        <v>968</v>
      </c>
      <c r="M6456" s="1023"/>
      <c r="N6456" s="1024">
        <v>178</v>
      </c>
      <c r="O6456" s="1025">
        <v>94518</v>
      </c>
      <c r="P6456" s="1026">
        <v>531</v>
      </c>
      <c r="Q6456" s="1027">
        <v>1</v>
      </c>
      <c r="R6456" s="1027" t="s">
        <v>958</v>
      </c>
      <c r="S6456" s="1040"/>
    </row>
    <row r="6457" spans="4:19" x14ac:dyDescent="0.25">
      <c r="D6457" s="1039">
        <v>149266</v>
      </c>
      <c r="E6457" s="1019">
        <v>45533</v>
      </c>
      <c r="F6457" s="1020">
        <v>0.39444444444444443</v>
      </c>
      <c r="G6457" s="1019">
        <v>45533</v>
      </c>
      <c r="H6457" s="1020">
        <v>0.50555555555555554</v>
      </c>
      <c r="I6457" s="1021" t="s">
        <v>1003</v>
      </c>
      <c r="J6457" s="1021" t="s">
        <v>1004</v>
      </c>
      <c r="K6457" s="1022" t="s">
        <v>994</v>
      </c>
      <c r="L6457" s="1023" t="s">
        <v>968</v>
      </c>
      <c r="M6457" s="1023"/>
      <c r="N6457" s="1024">
        <v>31</v>
      </c>
      <c r="O6457" s="1025">
        <v>4960</v>
      </c>
      <c r="P6457" s="1026">
        <v>160</v>
      </c>
      <c r="Q6457" s="1027">
        <v>1</v>
      </c>
      <c r="R6457" s="1027" t="s">
        <v>958</v>
      </c>
      <c r="S6457" s="1040"/>
    </row>
    <row r="6458" spans="4:19" x14ac:dyDescent="0.25">
      <c r="D6458" s="1039">
        <v>149267</v>
      </c>
      <c r="E6458" s="1019">
        <v>45525</v>
      </c>
      <c r="F6458" s="1020">
        <v>0.34375</v>
      </c>
      <c r="G6458" s="1019">
        <v>45525</v>
      </c>
      <c r="H6458" s="1020">
        <v>0.44097222222222221</v>
      </c>
      <c r="I6458" s="1021" t="s">
        <v>1196</v>
      </c>
      <c r="J6458" s="1021" t="s">
        <v>1062</v>
      </c>
      <c r="K6458" s="1022" t="s">
        <v>451</v>
      </c>
      <c r="L6458" s="1023" t="s">
        <v>968</v>
      </c>
      <c r="M6458" s="1023"/>
      <c r="N6458" s="1024">
        <v>71</v>
      </c>
      <c r="O6458" s="1025">
        <v>9940</v>
      </c>
      <c r="P6458" s="1026">
        <v>140</v>
      </c>
      <c r="Q6458" s="1027">
        <v>1</v>
      </c>
      <c r="R6458" s="1027" t="s">
        <v>958</v>
      </c>
      <c r="S6458" s="1040"/>
    </row>
    <row r="6459" spans="4:19" x14ac:dyDescent="0.25">
      <c r="D6459" s="1039">
        <v>149271</v>
      </c>
      <c r="E6459" s="1019">
        <v>45523</v>
      </c>
      <c r="F6459" s="1020">
        <v>0.3263888888888889</v>
      </c>
      <c r="G6459" s="1019">
        <v>45523</v>
      </c>
      <c r="H6459" s="1020">
        <v>0.53819444444444442</v>
      </c>
      <c r="I6459" s="1021" t="s">
        <v>1345</v>
      </c>
      <c r="J6459" s="1021" t="s">
        <v>1007</v>
      </c>
      <c r="K6459" s="1022" t="s">
        <v>994</v>
      </c>
      <c r="L6459" s="1023" t="s">
        <v>968</v>
      </c>
      <c r="M6459" s="1023"/>
      <c r="N6459" s="1024">
        <v>13</v>
      </c>
      <c r="O6459" s="1025">
        <v>3965</v>
      </c>
      <c r="P6459" s="1026">
        <v>305</v>
      </c>
      <c r="Q6459" s="1027">
        <v>1</v>
      </c>
      <c r="R6459" s="1027" t="s">
        <v>958</v>
      </c>
      <c r="S6459" s="1040"/>
    </row>
    <row r="6460" spans="4:19" x14ac:dyDescent="0.25">
      <c r="D6460" s="1039">
        <v>149285</v>
      </c>
      <c r="E6460" s="1019">
        <v>45533</v>
      </c>
      <c r="F6460" s="1020">
        <v>0.85486111111111107</v>
      </c>
      <c r="G6460" s="1019">
        <v>45534</v>
      </c>
      <c r="H6460" s="1020">
        <v>7.5694444444444439E-2</v>
      </c>
      <c r="I6460" s="1021" t="s">
        <v>1047</v>
      </c>
      <c r="J6460" s="1021" t="s">
        <v>1048</v>
      </c>
      <c r="K6460" s="1022" t="s">
        <v>451</v>
      </c>
      <c r="L6460" s="1023" t="s">
        <v>968</v>
      </c>
      <c r="M6460" s="1023"/>
      <c r="N6460" s="1024">
        <v>82</v>
      </c>
      <c r="O6460" s="1025">
        <v>26076</v>
      </c>
      <c r="P6460" s="1026">
        <v>318</v>
      </c>
      <c r="Q6460" s="1027">
        <v>1</v>
      </c>
      <c r="R6460" s="1027" t="s">
        <v>958</v>
      </c>
      <c r="S6460" s="1040"/>
    </row>
    <row r="6461" spans="4:19" x14ac:dyDescent="0.25">
      <c r="D6461" s="1039">
        <v>149287</v>
      </c>
      <c r="E6461" s="1019">
        <v>45566</v>
      </c>
      <c r="F6461" s="1020">
        <v>0.36805555555555558</v>
      </c>
      <c r="G6461" s="1019">
        <v>45566</v>
      </c>
      <c r="H6461" s="1020">
        <v>0.5</v>
      </c>
      <c r="I6461" s="1021" t="s">
        <v>1179</v>
      </c>
      <c r="J6461" s="1021" t="s">
        <v>1090</v>
      </c>
      <c r="K6461" s="1022" t="s">
        <v>994</v>
      </c>
      <c r="L6461" s="1023" t="s">
        <v>968</v>
      </c>
      <c r="M6461" s="1023"/>
      <c r="N6461" s="1024">
        <v>6</v>
      </c>
      <c r="O6461" s="1025">
        <v>1140</v>
      </c>
      <c r="P6461" s="1026">
        <v>190</v>
      </c>
      <c r="Q6461" s="1027">
        <v>1</v>
      </c>
      <c r="R6461" s="1027" t="s">
        <v>958</v>
      </c>
      <c r="S6461" s="1040"/>
    </row>
    <row r="6462" spans="4:19" x14ac:dyDescent="0.25">
      <c r="D6462" s="1039">
        <v>149296</v>
      </c>
      <c r="E6462" s="1019">
        <v>45540</v>
      </c>
      <c r="F6462" s="1020">
        <v>0.34583333333333333</v>
      </c>
      <c r="G6462" s="1019">
        <v>45540</v>
      </c>
      <c r="H6462" s="1020">
        <v>0.5541666666666667</v>
      </c>
      <c r="I6462" s="1021" t="s">
        <v>1109</v>
      </c>
      <c r="J6462" s="1021" t="s">
        <v>1107</v>
      </c>
      <c r="K6462" s="1022" t="s">
        <v>451</v>
      </c>
      <c r="L6462" s="1023" t="s">
        <v>968</v>
      </c>
      <c r="M6462" s="1023"/>
      <c r="N6462" s="1024">
        <v>20</v>
      </c>
      <c r="O6462" s="1025">
        <v>6000</v>
      </c>
      <c r="P6462" s="1026">
        <v>300</v>
      </c>
      <c r="Q6462" s="1027">
        <v>1</v>
      </c>
      <c r="R6462" s="1027" t="s">
        <v>958</v>
      </c>
      <c r="S6462" s="1040"/>
    </row>
    <row r="6463" spans="4:19" x14ac:dyDescent="0.25">
      <c r="D6463" s="1039">
        <v>149297</v>
      </c>
      <c r="E6463" s="1019">
        <v>45543</v>
      </c>
      <c r="F6463" s="1020">
        <v>0.33333333333333331</v>
      </c>
      <c r="G6463" s="1019">
        <v>45543</v>
      </c>
      <c r="H6463" s="1020">
        <v>0.46875</v>
      </c>
      <c r="I6463" s="1021" t="s">
        <v>1396</v>
      </c>
      <c r="J6463" s="1021" t="s">
        <v>1064</v>
      </c>
      <c r="K6463" s="1022" t="s">
        <v>451</v>
      </c>
      <c r="L6463" s="1023" t="s">
        <v>968</v>
      </c>
      <c r="M6463" s="1023"/>
      <c r="N6463" s="1024">
        <v>43</v>
      </c>
      <c r="O6463" s="1025">
        <v>8385</v>
      </c>
      <c r="P6463" s="1026">
        <v>195</v>
      </c>
      <c r="Q6463" s="1027">
        <v>1</v>
      </c>
      <c r="R6463" s="1027" t="s">
        <v>958</v>
      </c>
      <c r="S6463" s="1040"/>
    </row>
    <row r="6464" spans="4:19" x14ac:dyDescent="0.25">
      <c r="D6464" s="1039">
        <v>149299</v>
      </c>
      <c r="E6464" s="1019">
        <v>45552</v>
      </c>
      <c r="F6464" s="1020">
        <v>0.33680555555555558</v>
      </c>
      <c r="G6464" s="1019">
        <v>45552</v>
      </c>
      <c r="H6464" s="1020">
        <v>0.43055555555555558</v>
      </c>
      <c r="I6464" s="1021" t="s">
        <v>1108</v>
      </c>
      <c r="J6464" s="1021" t="s">
        <v>1017</v>
      </c>
      <c r="K6464" s="1022" t="s">
        <v>994</v>
      </c>
      <c r="L6464" s="1023" t="s">
        <v>968</v>
      </c>
      <c r="M6464" s="1023"/>
      <c r="N6464" s="1024">
        <v>56</v>
      </c>
      <c r="O6464" s="1025">
        <v>7560</v>
      </c>
      <c r="P6464" s="1026">
        <v>135</v>
      </c>
      <c r="Q6464" s="1027">
        <v>1</v>
      </c>
      <c r="R6464" s="1027" t="s">
        <v>958</v>
      </c>
      <c r="S6464" s="1040"/>
    </row>
    <row r="6465" spans="4:19" x14ac:dyDescent="0.25">
      <c r="D6465" s="1039">
        <v>149303</v>
      </c>
      <c r="E6465" s="1019">
        <v>45534</v>
      </c>
      <c r="F6465" s="1020">
        <v>0.33333333333333331</v>
      </c>
      <c r="G6465" s="1019">
        <v>45534</v>
      </c>
      <c r="H6465" s="1020">
        <v>0.50694444444444442</v>
      </c>
      <c r="I6465" s="1021" t="s">
        <v>1008</v>
      </c>
      <c r="J6465" s="1021" t="s">
        <v>1009</v>
      </c>
      <c r="K6465" s="1022" t="s">
        <v>451</v>
      </c>
      <c r="L6465" s="1023" t="s">
        <v>968</v>
      </c>
      <c r="M6465" s="1023"/>
      <c r="N6465" s="1024">
        <v>296</v>
      </c>
      <c r="O6465" s="1025">
        <v>74000</v>
      </c>
      <c r="P6465" s="1026">
        <v>250</v>
      </c>
      <c r="Q6465" s="1027">
        <v>1</v>
      </c>
      <c r="R6465" s="1027" t="s">
        <v>958</v>
      </c>
      <c r="S6465" s="1040"/>
    </row>
    <row r="6466" spans="4:19" x14ac:dyDescent="0.25">
      <c r="D6466" s="1039">
        <v>149304</v>
      </c>
      <c r="E6466" s="1019">
        <v>45529</v>
      </c>
      <c r="F6466" s="1020">
        <v>0.33333333333333331</v>
      </c>
      <c r="G6466" s="1019">
        <v>45529</v>
      </c>
      <c r="H6466" s="1020">
        <v>0.6875</v>
      </c>
      <c r="I6466" s="1021" t="s">
        <v>1147</v>
      </c>
      <c r="J6466" s="1021" t="s">
        <v>1058</v>
      </c>
      <c r="K6466" s="1022" t="s">
        <v>451</v>
      </c>
      <c r="L6466" s="1023" t="s">
        <v>968</v>
      </c>
      <c r="M6466" s="1023"/>
      <c r="N6466" s="1024">
        <v>1</v>
      </c>
      <c r="O6466" s="1025">
        <v>510</v>
      </c>
      <c r="P6466" s="1026">
        <v>510</v>
      </c>
      <c r="Q6466" s="1027">
        <v>1</v>
      </c>
      <c r="R6466" s="1027" t="s">
        <v>958</v>
      </c>
      <c r="S6466" s="1040"/>
    </row>
    <row r="6467" spans="4:19" x14ac:dyDescent="0.25">
      <c r="D6467" s="1039">
        <v>149304</v>
      </c>
      <c r="E6467" s="1019">
        <v>45529</v>
      </c>
      <c r="F6467" s="1020">
        <v>0.33958333333333335</v>
      </c>
      <c r="G6467" s="1019">
        <v>45529</v>
      </c>
      <c r="H6467" s="1020">
        <v>0.61597222222222225</v>
      </c>
      <c r="I6467" s="1021" t="s">
        <v>1147</v>
      </c>
      <c r="J6467" s="1021" t="s">
        <v>1058</v>
      </c>
      <c r="K6467" s="1022" t="s">
        <v>451</v>
      </c>
      <c r="L6467" s="1023" t="s">
        <v>968</v>
      </c>
      <c r="M6467" s="1023"/>
      <c r="N6467" s="1024">
        <v>293</v>
      </c>
      <c r="O6467" s="1025">
        <v>116614</v>
      </c>
      <c r="P6467" s="1026">
        <v>398</v>
      </c>
      <c r="Q6467" s="1027">
        <v>1</v>
      </c>
      <c r="R6467" s="1027" t="s">
        <v>958</v>
      </c>
      <c r="S6467" s="1040"/>
    </row>
    <row r="6468" spans="4:19" x14ac:dyDescent="0.25">
      <c r="D6468" s="1039">
        <v>149306</v>
      </c>
      <c r="E6468" s="1019">
        <v>45533</v>
      </c>
      <c r="F6468" s="1020">
        <v>0.35347222222222224</v>
      </c>
      <c r="G6468" s="1019">
        <v>45533</v>
      </c>
      <c r="H6468" s="1020">
        <v>0.48680555555555555</v>
      </c>
      <c r="I6468" s="1021" t="s">
        <v>1252</v>
      </c>
      <c r="J6468" s="1021" t="s">
        <v>1002</v>
      </c>
      <c r="K6468" s="1022" t="s">
        <v>451</v>
      </c>
      <c r="L6468" s="1023" t="s">
        <v>968</v>
      </c>
      <c r="M6468" s="1023"/>
      <c r="N6468" s="1024">
        <v>55</v>
      </c>
      <c r="O6468" s="1025">
        <v>10560</v>
      </c>
      <c r="P6468" s="1026">
        <v>192</v>
      </c>
      <c r="Q6468" s="1027">
        <v>1</v>
      </c>
      <c r="R6468" s="1027" t="s">
        <v>958</v>
      </c>
      <c r="S6468" s="1040"/>
    </row>
    <row r="6469" spans="4:19" x14ac:dyDescent="0.25">
      <c r="D6469" s="1039">
        <v>149306</v>
      </c>
      <c r="E6469" s="1019">
        <v>45533</v>
      </c>
      <c r="F6469" s="1020">
        <v>0.35347222222222224</v>
      </c>
      <c r="G6469" s="1019">
        <v>45533</v>
      </c>
      <c r="H6469" s="1020">
        <v>0.48680555555555555</v>
      </c>
      <c r="I6469" s="1021" t="s">
        <v>1354</v>
      </c>
      <c r="J6469" s="1021" t="s">
        <v>1002</v>
      </c>
      <c r="K6469" s="1022" t="s">
        <v>451</v>
      </c>
      <c r="L6469" s="1023" t="s">
        <v>968</v>
      </c>
      <c r="M6469" s="1023"/>
      <c r="N6469" s="1024">
        <v>15</v>
      </c>
      <c r="O6469" s="1025">
        <v>2880</v>
      </c>
      <c r="P6469" s="1026">
        <v>192</v>
      </c>
      <c r="Q6469" s="1027">
        <v>1</v>
      </c>
      <c r="R6469" s="1027" t="s">
        <v>958</v>
      </c>
      <c r="S6469" s="1040"/>
    </row>
    <row r="6470" spans="4:19" x14ac:dyDescent="0.25">
      <c r="D6470" s="1039">
        <v>149311</v>
      </c>
      <c r="E6470" s="1019">
        <v>45533</v>
      </c>
      <c r="F6470" s="1020">
        <v>0.33541666666666664</v>
      </c>
      <c r="G6470" s="1019">
        <v>45533</v>
      </c>
      <c r="H6470" s="1020">
        <v>0.46041666666666664</v>
      </c>
      <c r="I6470" s="1021" t="s">
        <v>1001</v>
      </c>
      <c r="J6470" s="1021" t="s">
        <v>1002</v>
      </c>
      <c r="K6470" s="1022" t="s">
        <v>451</v>
      </c>
      <c r="L6470" s="1023" t="s">
        <v>968</v>
      </c>
      <c r="M6470" s="1023"/>
      <c r="N6470" s="1024">
        <v>46</v>
      </c>
      <c r="O6470" s="1025">
        <v>8280</v>
      </c>
      <c r="P6470" s="1026">
        <v>180</v>
      </c>
      <c r="Q6470" s="1027">
        <v>1</v>
      </c>
      <c r="R6470" s="1027" t="s">
        <v>958</v>
      </c>
      <c r="S6470" s="1040"/>
    </row>
    <row r="6471" spans="4:19" x14ac:dyDescent="0.25">
      <c r="D6471" s="1039">
        <v>149314</v>
      </c>
      <c r="E6471" s="1019">
        <v>45522</v>
      </c>
      <c r="F6471" s="1020">
        <v>0.37777777777777777</v>
      </c>
      <c r="G6471" s="1019">
        <v>45522</v>
      </c>
      <c r="H6471" s="1020">
        <v>0.53888888888888886</v>
      </c>
      <c r="I6471" s="1021" t="s">
        <v>1250</v>
      </c>
      <c r="J6471" s="1021" t="s">
        <v>996</v>
      </c>
      <c r="K6471" s="1022" t="s">
        <v>451</v>
      </c>
      <c r="L6471" s="1023" t="s">
        <v>968</v>
      </c>
      <c r="M6471" s="1023"/>
      <c r="N6471" s="1024">
        <v>132</v>
      </c>
      <c r="O6471" s="1025">
        <v>30624</v>
      </c>
      <c r="P6471" s="1026">
        <v>232</v>
      </c>
      <c r="Q6471" s="1027">
        <v>1</v>
      </c>
      <c r="R6471" s="1027" t="s">
        <v>958</v>
      </c>
      <c r="S6471" s="1040"/>
    </row>
    <row r="6472" spans="4:19" x14ac:dyDescent="0.25">
      <c r="D6472" s="1039">
        <v>149314</v>
      </c>
      <c r="E6472" s="1019">
        <v>45522</v>
      </c>
      <c r="F6472" s="1020">
        <v>0.37777777777777777</v>
      </c>
      <c r="G6472" s="1019">
        <v>45522</v>
      </c>
      <c r="H6472" s="1020">
        <v>0.53888888888888886</v>
      </c>
      <c r="I6472" s="1021" t="s">
        <v>1103</v>
      </c>
      <c r="J6472" s="1021" t="s">
        <v>996</v>
      </c>
      <c r="K6472" s="1022" t="s">
        <v>451</v>
      </c>
      <c r="L6472" s="1023" t="s">
        <v>968</v>
      </c>
      <c r="M6472" s="1023"/>
      <c r="N6472" s="1024">
        <v>229</v>
      </c>
      <c r="O6472" s="1025">
        <v>53128</v>
      </c>
      <c r="P6472" s="1026">
        <v>232</v>
      </c>
      <c r="Q6472" s="1027">
        <v>1</v>
      </c>
      <c r="R6472" s="1027" t="s">
        <v>958</v>
      </c>
      <c r="S6472" s="1040"/>
    </row>
    <row r="6473" spans="4:19" x14ac:dyDescent="0.25">
      <c r="D6473" s="1039">
        <v>149318</v>
      </c>
      <c r="E6473" s="1019">
        <v>45544</v>
      </c>
      <c r="F6473" s="1020">
        <v>0.3576388888888889</v>
      </c>
      <c r="G6473" s="1019">
        <v>45544</v>
      </c>
      <c r="H6473" s="1020">
        <v>0.5083333333333333</v>
      </c>
      <c r="I6473" s="1021" t="s">
        <v>1023</v>
      </c>
      <c r="J6473" s="1021" t="s">
        <v>1024</v>
      </c>
      <c r="K6473" s="1022" t="s">
        <v>994</v>
      </c>
      <c r="L6473" s="1023" t="s">
        <v>968</v>
      </c>
      <c r="M6473" s="1023"/>
      <c r="N6473" s="1024">
        <v>19</v>
      </c>
      <c r="O6473" s="1025">
        <v>4123</v>
      </c>
      <c r="P6473" s="1026">
        <v>217</v>
      </c>
      <c r="Q6473" s="1027">
        <v>1</v>
      </c>
      <c r="R6473" s="1027" t="s">
        <v>958</v>
      </c>
      <c r="S6473" s="1040"/>
    </row>
    <row r="6474" spans="4:19" x14ac:dyDescent="0.25">
      <c r="D6474" s="1039">
        <v>149324</v>
      </c>
      <c r="E6474" s="1019">
        <v>45541</v>
      </c>
      <c r="F6474" s="1020">
        <v>0.35625000000000001</v>
      </c>
      <c r="G6474" s="1019">
        <v>45541</v>
      </c>
      <c r="H6474" s="1020">
        <v>0.45694444444444443</v>
      </c>
      <c r="I6474" s="1021" t="s">
        <v>1025</v>
      </c>
      <c r="J6474" s="1021" t="s">
        <v>1004</v>
      </c>
      <c r="K6474" s="1022" t="s">
        <v>994</v>
      </c>
      <c r="L6474" s="1023" t="s">
        <v>968</v>
      </c>
      <c r="M6474" s="1023"/>
      <c r="N6474" s="1024">
        <v>23</v>
      </c>
      <c r="O6474" s="1025">
        <v>3335</v>
      </c>
      <c r="P6474" s="1026">
        <v>145</v>
      </c>
      <c r="Q6474" s="1027">
        <v>1</v>
      </c>
      <c r="R6474" s="1027" t="s">
        <v>958</v>
      </c>
      <c r="S6474" s="1040"/>
    </row>
    <row r="6475" spans="4:19" x14ac:dyDescent="0.25">
      <c r="D6475" s="1039">
        <v>149335</v>
      </c>
      <c r="E6475" s="1019">
        <v>45528</v>
      </c>
      <c r="F6475" s="1020">
        <v>0.53680555555555554</v>
      </c>
      <c r="G6475" s="1019">
        <v>45528</v>
      </c>
      <c r="H6475" s="1020">
        <v>0.58402777777777781</v>
      </c>
      <c r="I6475" s="1021" t="s">
        <v>1412</v>
      </c>
      <c r="J6475" s="1021" t="s">
        <v>1193</v>
      </c>
      <c r="K6475" s="1022" t="s">
        <v>451</v>
      </c>
      <c r="L6475" s="1023" t="s">
        <v>968</v>
      </c>
      <c r="M6475" s="1023"/>
      <c r="N6475" s="1024">
        <v>2</v>
      </c>
      <c r="O6475" s="1025">
        <v>136</v>
      </c>
      <c r="P6475" s="1026">
        <v>68</v>
      </c>
      <c r="Q6475" s="1027">
        <v>1</v>
      </c>
      <c r="R6475" s="1027" t="s">
        <v>958</v>
      </c>
      <c r="S6475" s="1040"/>
    </row>
    <row r="6476" spans="4:19" x14ac:dyDescent="0.25">
      <c r="D6476" s="1039">
        <v>149345</v>
      </c>
      <c r="E6476" s="1019">
        <v>45522</v>
      </c>
      <c r="F6476" s="1020">
        <v>0.33333333333333331</v>
      </c>
      <c r="G6476" s="1019">
        <v>45522</v>
      </c>
      <c r="H6476" s="1020">
        <v>0.55902777777777779</v>
      </c>
      <c r="I6476" s="1021" t="s">
        <v>1087</v>
      </c>
      <c r="J6476" s="1021" t="s">
        <v>1088</v>
      </c>
      <c r="K6476" s="1022" t="s">
        <v>451</v>
      </c>
      <c r="L6476" s="1023" t="s">
        <v>968</v>
      </c>
      <c r="M6476" s="1023"/>
      <c r="N6476" s="1024">
        <v>64</v>
      </c>
      <c r="O6476" s="1025">
        <v>20800</v>
      </c>
      <c r="P6476" s="1026">
        <v>325</v>
      </c>
      <c r="Q6476" s="1027">
        <v>1</v>
      </c>
      <c r="R6476" s="1027" t="s">
        <v>958</v>
      </c>
      <c r="S6476" s="1040"/>
    </row>
    <row r="6477" spans="4:19" x14ac:dyDescent="0.25">
      <c r="D6477" s="1039">
        <v>149347</v>
      </c>
      <c r="E6477" s="1019">
        <v>45567</v>
      </c>
      <c r="F6477" s="1020">
        <v>0.36875000000000002</v>
      </c>
      <c r="G6477" s="1019">
        <v>45567</v>
      </c>
      <c r="H6477" s="1020">
        <v>0.48888888888888887</v>
      </c>
      <c r="I6477" s="1021" t="s">
        <v>1179</v>
      </c>
      <c r="J6477" s="1021" t="s">
        <v>1090</v>
      </c>
      <c r="K6477" s="1022" t="s">
        <v>994</v>
      </c>
      <c r="L6477" s="1023" t="s">
        <v>968</v>
      </c>
      <c r="M6477" s="1023"/>
      <c r="N6477" s="1024">
        <v>24</v>
      </c>
      <c r="O6477" s="1025">
        <v>4152</v>
      </c>
      <c r="P6477" s="1026">
        <v>173</v>
      </c>
      <c r="Q6477" s="1027">
        <v>1</v>
      </c>
      <c r="R6477" s="1027" t="s">
        <v>958</v>
      </c>
      <c r="S6477" s="1040"/>
    </row>
    <row r="6478" spans="4:19" x14ac:dyDescent="0.25">
      <c r="D6478" s="1039">
        <v>149349</v>
      </c>
      <c r="E6478" s="1019">
        <v>45555</v>
      </c>
      <c r="F6478" s="1020">
        <v>0.33333333333333331</v>
      </c>
      <c r="G6478" s="1019">
        <v>45555</v>
      </c>
      <c r="H6478" s="1020">
        <v>0.4375</v>
      </c>
      <c r="I6478" s="1021" t="s">
        <v>1016</v>
      </c>
      <c r="J6478" s="1021" t="s">
        <v>1017</v>
      </c>
      <c r="K6478" s="1022" t="s">
        <v>451</v>
      </c>
      <c r="L6478" s="1023" t="s">
        <v>968</v>
      </c>
      <c r="M6478" s="1023"/>
      <c r="N6478" s="1024">
        <v>117</v>
      </c>
      <c r="O6478" s="1025">
        <v>17550</v>
      </c>
      <c r="P6478" s="1026">
        <v>150</v>
      </c>
      <c r="Q6478" s="1027">
        <v>1</v>
      </c>
      <c r="R6478" s="1027" t="s">
        <v>958</v>
      </c>
      <c r="S6478" s="1040"/>
    </row>
    <row r="6479" spans="4:19" x14ac:dyDescent="0.25">
      <c r="D6479" s="1039">
        <v>149350</v>
      </c>
      <c r="E6479" s="1019">
        <v>45533</v>
      </c>
      <c r="F6479" s="1020">
        <v>0.35416666666666669</v>
      </c>
      <c r="G6479" s="1019">
        <v>45533</v>
      </c>
      <c r="H6479" s="1020">
        <v>0.625</v>
      </c>
      <c r="I6479" s="1021" t="s">
        <v>1116</v>
      </c>
      <c r="J6479" s="1021" t="s">
        <v>1097</v>
      </c>
      <c r="K6479" s="1022" t="s">
        <v>451</v>
      </c>
      <c r="L6479" s="1023" t="s">
        <v>968</v>
      </c>
      <c r="M6479" s="1023"/>
      <c r="N6479" s="1024">
        <v>1</v>
      </c>
      <c r="O6479" s="1025">
        <v>390</v>
      </c>
      <c r="P6479" s="1026">
        <v>390</v>
      </c>
      <c r="Q6479" s="1027">
        <v>1</v>
      </c>
      <c r="R6479" s="1027" t="s">
        <v>958</v>
      </c>
      <c r="S6479" s="1040"/>
    </row>
    <row r="6480" spans="4:19" x14ac:dyDescent="0.25">
      <c r="D6480" s="1039">
        <v>149350</v>
      </c>
      <c r="E6480" s="1019">
        <v>45533</v>
      </c>
      <c r="F6480" s="1020">
        <v>0.35833333333333334</v>
      </c>
      <c r="G6480" s="1019">
        <v>45533</v>
      </c>
      <c r="H6480" s="1020">
        <v>0.5395833333333333</v>
      </c>
      <c r="I6480" s="1021" t="s">
        <v>1116</v>
      </c>
      <c r="J6480" s="1021" t="s">
        <v>1097</v>
      </c>
      <c r="K6480" s="1022" t="s">
        <v>451</v>
      </c>
      <c r="L6480" s="1023" t="s">
        <v>968</v>
      </c>
      <c r="M6480" s="1023"/>
      <c r="N6480" s="1024">
        <v>162</v>
      </c>
      <c r="O6480" s="1025">
        <v>42282</v>
      </c>
      <c r="P6480" s="1026">
        <v>261</v>
      </c>
      <c r="Q6480" s="1027">
        <v>1</v>
      </c>
      <c r="R6480" s="1027" t="s">
        <v>958</v>
      </c>
      <c r="S6480" s="1040"/>
    </row>
    <row r="6481" spans="4:19" x14ac:dyDescent="0.25">
      <c r="D6481" s="1039">
        <v>149360</v>
      </c>
      <c r="E6481" s="1019">
        <v>45553</v>
      </c>
      <c r="F6481" s="1020">
        <v>0.33333333333333331</v>
      </c>
      <c r="G6481" s="1019">
        <v>45553</v>
      </c>
      <c r="H6481" s="1020">
        <v>0.625</v>
      </c>
      <c r="I6481" s="1021" t="s">
        <v>1089</v>
      </c>
      <c r="J6481" s="1021" t="s">
        <v>1090</v>
      </c>
      <c r="K6481" s="1022" t="s">
        <v>994</v>
      </c>
      <c r="L6481" s="1023" t="s">
        <v>968</v>
      </c>
      <c r="M6481" s="1023"/>
      <c r="N6481" s="1024">
        <v>41</v>
      </c>
      <c r="O6481" s="1025">
        <v>17220</v>
      </c>
      <c r="P6481" s="1026">
        <v>420</v>
      </c>
      <c r="Q6481" s="1027">
        <v>1</v>
      </c>
      <c r="R6481" s="1027" t="s">
        <v>958</v>
      </c>
      <c r="S6481" s="1040"/>
    </row>
    <row r="6482" spans="4:19" x14ac:dyDescent="0.25">
      <c r="D6482" s="1039">
        <v>149367</v>
      </c>
      <c r="E6482" s="1019">
        <v>45532</v>
      </c>
      <c r="F6482" s="1020">
        <v>0.36736111111111114</v>
      </c>
      <c r="G6482" s="1019">
        <v>45532</v>
      </c>
      <c r="H6482" s="1020">
        <v>0.54722222222222228</v>
      </c>
      <c r="I6482" s="1021" t="s">
        <v>1098</v>
      </c>
      <c r="J6482" s="1021" t="s">
        <v>996</v>
      </c>
      <c r="K6482" s="1022" t="s">
        <v>451</v>
      </c>
      <c r="L6482" s="1023" t="s">
        <v>968</v>
      </c>
      <c r="M6482" s="1023"/>
      <c r="N6482" s="1024">
        <v>18</v>
      </c>
      <c r="O6482" s="1025">
        <v>4662</v>
      </c>
      <c r="P6482" s="1026">
        <v>259</v>
      </c>
      <c r="Q6482" s="1027">
        <v>1</v>
      </c>
      <c r="R6482" s="1027" t="s">
        <v>1328</v>
      </c>
      <c r="S6482" s="1040"/>
    </row>
    <row r="6483" spans="4:19" x14ac:dyDescent="0.25">
      <c r="D6483" s="1039">
        <v>149369</v>
      </c>
      <c r="E6483" s="1019">
        <v>45539</v>
      </c>
      <c r="F6483" s="1020">
        <v>0.34652777777777777</v>
      </c>
      <c r="G6483" s="1019">
        <v>45539</v>
      </c>
      <c r="H6483" s="1020">
        <v>0.625</v>
      </c>
      <c r="I6483" s="1021" t="s">
        <v>1167</v>
      </c>
      <c r="J6483" s="1021" t="s">
        <v>1011</v>
      </c>
      <c r="K6483" s="1022" t="s">
        <v>451</v>
      </c>
      <c r="L6483" s="1023" t="s">
        <v>968</v>
      </c>
      <c r="M6483" s="1023"/>
      <c r="N6483" s="1024">
        <v>45</v>
      </c>
      <c r="O6483" s="1025">
        <v>18045</v>
      </c>
      <c r="P6483" s="1026">
        <v>401</v>
      </c>
      <c r="Q6483" s="1027">
        <v>1</v>
      </c>
      <c r="R6483" s="1027" t="s">
        <v>958</v>
      </c>
      <c r="S6483" s="1040"/>
    </row>
    <row r="6484" spans="4:19" x14ac:dyDescent="0.25">
      <c r="D6484" s="1039">
        <v>149370</v>
      </c>
      <c r="E6484" s="1019">
        <v>45540</v>
      </c>
      <c r="F6484" s="1020">
        <v>0.33333333333333331</v>
      </c>
      <c r="G6484" s="1019">
        <v>45540</v>
      </c>
      <c r="H6484" s="1020">
        <v>0.51736111111111116</v>
      </c>
      <c r="I6484" s="1021" t="s">
        <v>1204</v>
      </c>
      <c r="J6484" s="1021" t="s">
        <v>1007</v>
      </c>
      <c r="K6484" s="1022" t="s">
        <v>451</v>
      </c>
      <c r="L6484" s="1023" t="s">
        <v>968</v>
      </c>
      <c r="M6484" s="1023"/>
      <c r="N6484" s="1024">
        <v>73</v>
      </c>
      <c r="O6484" s="1025">
        <v>19345</v>
      </c>
      <c r="P6484" s="1026">
        <v>265</v>
      </c>
      <c r="Q6484" s="1027">
        <v>2</v>
      </c>
      <c r="R6484" s="1027" t="s">
        <v>958</v>
      </c>
      <c r="S6484" s="1040"/>
    </row>
    <row r="6485" spans="4:19" x14ac:dyDescent="0.25">
      <c r="D6485" s="1039">
        <v>149370</v>
      </c>
      <c r="E6485" s="1019">
        <v>45540</v>
      </c>
      <c r="F6485" s="1020">
        <v>0.33333333333333331</v>
      </c>
      <c r="G6485" s="1019">
        <v>45540</v>
      </c>
      <c r="H6485" s="1020">
        <v>0.66666666666666663</v>
      </c>
      <c r="I6485" s="1021" t="s">
        <v>1204</v>
      </c>
      <c r="J6485" s="1021" t="s">
        <v>1007</v>
      </c>
      <c r="K6485" s="1022" t="s">
        <v>451</v>
      </c>
      <c r="L6485" s="1023" t="s">
        <v>968</v>
      </c>
      <c r="M6485" s="1023"/>
      <c r="N6485" s="1024">
        <v>5</v>
      </c>
      <c r="O6485" s="1025">
        <v>2400</v>
      </c>
      <c r="P6485" s="1026">
        <v>480</v>
      </c>
      <c r="Q6485" s="1027">
        <v>1</v>
      </c>
      <c r="R6485" s="1027" t="s">
        <v>958</v>
      </c>
      <c r="S6485" s="1040"/>
    </row>
    <row r="6486" spans="4:19" x14ac:dyDescent="0.25">
      <c r="D6486" s="1039">
        <v>149377</v>
      </c>
      <c r="E6486" s="1019">
        <v>45533</v>
      </c>
      <c r="F6486" s="1020">
        <v>0.32291666666666669</v>
      </c>
      <c r="G6486" s="1019">
        <v>45533</v>
      </c>
      <c r="H6486" s="1020">
        <v>0.69444444444444442</v>
      </c>
      <c r="I6486" s="1021" t="s">
        <v>1352</v>
      </c>
      <c r="J6486" s="1021" t="s">
        <v>1064</v>
      </c>
      <c r="K6486" s="1022" t="s">
        <v>451</v>
      </c>
      <c r="L6486" s="1023" t="s">
        <v>968</v>
      </c>
      <c r="M6486" s="1023"/>
      <c r="N6486" s="1024">
        <v>4</v>
      </c>
      <c r="O6486" s="1025">
        <v>2140</v>
      </c>
      <c r="P6486" s="1026">
        <v>535</v>
      </c>
      <c r="Q6486" s="1027">
        <v>1</v>
      </c>
      <c r="R6486" s="1027" t="s">
        <v>958</v>
      </c>
      <c r="S6486" s="1040"/>
    </row>
    <row r="6487" spans="4:19" x14ac:dyDescent="0.25">
      <c r="D6487" s="1039">
        <v>149381</v>
      </c>
      <c r="E6487" s="1019">
        <v>45516</v>
      </c>
      <c r="F6487" s="1020">
        <v>0.3125</v>
      </c>
      <c r="G6487" s="1019">
        <v>45516</v>
      </c>
      <c r="H6487" s="1020">
        <v>0.4375</v>
      </c>
      <c r="I6487" s="1021" t="s">
        <v>1493</v>
      </c>
      <c r="J6487" s="1021" t="s">
        <v>1249</v>
      </c>
      <c r="K6487" s="1022" t="s">
        <v>451</v>
      </c>
      <c r="L6487" s="1023" t="s">
        <v>968</v>
      </c>
      <c r="M6487" s="1023"/>
      <c r="N6487" s="1024">
        <v>1</v>
      </c>
      <c r="O6487" s="1025">
        <v>180</v>
      </c>
      <c r="P6487" s="1026">
        <v>180</v>
      </c>
      <c r="Q6487" s="1027">
        <v>1</v>
      </c>
      <c r="R6487" s="1027" t="s">
        <v>958</v>
      </c>
      <c r="S6487" s="1040"/>
    </row>
    <row r="6488" spans="4:19" x14ac:dyDescent="0.25">
      <c r="D6488" s="1039">
        <v>149382</v>
      </c>
      <c r="E6488" s="1019">
        <v>45533</v>
      </c>
      <c r="F6488" s="1020">
        <v>0.34652777777777777</v>
      </c>
      <c r="G6488" s="1019">
        <v>45533</v>
      </c>
      <c r="H6488" s="1020">
        <v>0.67638888888888893</v>
      </c>
      <c r="I6488" s="1021" t="s">
        <v>1129</v>
      </c>
      <c r="J6488" s="1021" t="s">
        <v>1090</v>
      </c>
      <c r="K6488" s="1022" t="s">
        <v>994</v>
      </c>
      <c r="L6488" s="1023" t="s">
        <v>968</v>
      </c>
      <c r="M6488" s="1023"/>
      <c r="N6488" s="1024">
        <v>25</v>
      </c>
      <c r="O6488" s="1025">
        <v>11875</v>
      </c>
      <c r="P6488" s="1026">
        <v>475</v>
      </c>
      <c r="Q6488" s="1027">
        <v>1</v>
      </c>
      <c r="R6488" s="1027" t="s">
        <v>958</v>
      </c>
      <c r="S6488" s="1040"/>
    </row>
    <row r="6489" spans="4:19" x14ac:dyDescent="0.25">
      <c r="D6489" s="1039">
        <v>149385</v>
      </c>
      <c r="E6489" s="1019">
        <v>45525</v>
      </c>
      <c r="F6489" s="1020">
        <v>0.35138888888888886</v>
      </c>
      <c r="G6489" s="1019">
        <v>45525</v>
      </c>
      <c r="H6489" s="1020">
        <v>0.46805555555555556</v>
      </c>
      <c r="I6489" s="1021" t="s">
        <v>1241</v>
      </c>
      <c r="J6489" s="1021" t="s">
        <v>993</v>
      </c>
      <c r="K6489" s="1022" t="s">
        <v>994</v>
      </c>
      <c r="L6489" s="1023" t="s">
        <v>968</v>
      </c>
      <c r="M6489" s="1023"/>
      <c r="N6489" s="1024">
        <v>13</v>
      </c>
      <c r="O6489" s="1025">
        <v>2184</v>
      </c>
      <c r="P6489" s="1026">
        <v>168</v>
      </c>
      <c r="Q6489" s="1027">
        <v>1</v>
      </c>
      <c r="R6489" s="1027" t="s">
        <v>958</v>
      </c>
      <c r="S6489" s="1040"/>
    </row>
    <row r="6490" spans="4:19" x14ac:dyDescent="0.25">
      <c r="D6490" s="1039">
        <v>149386</v>
      </c>
      <c r="E6490" s="1019">
        <v>45525</v>
      </c>
      <c r="F6490" s="1020">
        <v>0.33333333333333331</v>
      </c>
      <c r="G6490" s="1019">
        <v>45525</v>
      </c>
      <c r="H6490" s="1020">
        <v>0.37361111111111112</v>
      </c>
      <c r="I6490" s="1021" t="s">
        <v>1139</v>
      </c>
      <c r="J6490" s="1021" t="s">
        <v>993</v>
      </c>
      <c r="K6490" s="1022" t="s">
        <v>994</v>
      </c>
      <c r="L6490" s="1023" t="s">
        <v>968</v>
      </c>
      <c r="M6490" s="1023"/>
      <c r="N6490" s="1024">
        <v>154</v>
      </c>
      <c r="O6490" s="1025">
        <v>8932</v>
      </c>
      <c r="P6490" s="1026">
        <v>58</v>
      </c>
      <c r="Q6490" s="1027">
        <v>1</v>
      </c>
      <c r="R6490" s="1027" t="s">
        <v>958</v>
      </c>
      <c r="S6490" s="1040"/>
    </row>
    <row r="6491" spans="4:19" x14ac:dyDescent="0.25">
      <c r="D6491" s="1039">
        <v>149387</v>
      </c>
      <c r="E6491" s="1019">
        <v>45525</v>
      </c>
      <c r="F6491" s="1020">
        <v>0.4236111111111111</v>
      </c>
      <c r="G6491" s="1019">
        <v>45525</v>
      </c>
      <c r="H6491" s="1020">
        <v>0.45555555555555555</v>
      </c>
      <c r="I6491" s="1021" t="s">
        <v>1195</v>
      </c>
      <c r="J6491" s="1021" t="s">
        <v>993</v>
      </c>
      <c r="K6491" s="1022" t="s">
        <v>994</v>
      </c>
      <c r="L6491" s="1023" t="s">
        <v>968</v>
      </c>
      <c r="M6491" s="1023"/>
      <c r="N6491" s="1024">
        <v>4</v>
      </c>
      <c r="O6491" s="1025">
        <v>184</v>
      </c>
      <c r="P6491" s="1026">
        <v>46</v>
      </c>
      <c r="Q6491" s="1027">
        <v>1</v>
      </c>
      <c r="R6491" s="1027" t="s">
        <v>958</v>
      </c>
      <c r="S6491" s="1040"/>
    </row>
    <row r="6492" spans="4:19" x14ac:dyDescent="0.25">
      <c r="D6492" s="1039">
        <v>149389</v>
      </c>
      <c r="E6492" s="1019">
        <v>45527</v>
      </c>
      <c r="F6492" s="1020">
        <v>0.37847222222222221</v>
      </c>
      <c r="G6492" s="1019">
        <v>45527</v>
      </c>
      <c r="H6492" s="1020">
        <v>0.47569444444444442</v>
      </c>
      <c r="I6492" s="1021" t="s">
        <v>1314</v>
      </c>
      <c r="J6492" s="1021" t="s">
        <v>996</v>
      </c>
      <c r="K6492" s="1022" t="s">
        <v>451</v>
      </c>
      <c r="L6492" s="1023" t="s">
        <v>968</v>
      </c>
      <c r="M6492" s="1023"/>
      <c r="N6492" s="1024">
        <v>39</v>
      </c>
      <c r="O6492" s="1025">
        <v>5460</v>
      </c>
      <c r="P6492" s="1026">
        <v>140</v>
      </c>
      <c r="Q6492" s="1027">
        <v>1</v>
      </c>
      <c r="R6492" s="1027" t="s">
        <v>958</v>
      </c>
      <c r="S6492" s="1040"/>
    </row>
    <row r="6493" spans="4:19" x14ac:dyDescent="0.25">
      <c r="D6493" s="1039">
        <v>149390</v>
      </c>
      <c r="E6493" s="1019">
        <v>45527</v>
      </c>
      <c r="F6493" s="1020">
        <v>0.3347222222222222</v>
      </c>
      <c r="G6493" s="1019">
        <v>45527</v>
      </c>
      <c r="H6493" s="1020">
        <v>0.51666666666666672</v>
      </c>
      <c r="I6493" s="1021" t="s">
        <v>1147</v>
      </c>
      <c r="J6493" s="1021" t="s">
        <v>1058</v>
      </c>
      <c r="K6493" s="1022" t="s">
        <v>451</v>
      </c>
      <c r="L6493" s="1023" t="s">
        <v>968</v>
      </c>
      <c r="M6493" s="1023"/>
      <c r="N6493" s="1024">
        <v>221</v>
      </c>
      <c r="O6493" s="1025">
        <v>57902</v>
      </c>
      <c r="P6493" s="1026">
        <v>262</v>
      </c>
      <c r="Q6493" s="1027">
        <v>1</v>
      </c>
      <c r="R6493" s="1027" t="s">
        <v>958</v>
      </c>
      <c r="S6493" s="1040"/>
    </row>
    <row r="6494" spans="4:19" x14ac:dyDescent="0.25">
      <c r="D6494" s="1039">
        <v>149391</v>
      </c>
      <c r="E6494" s="1019">
        <v>45516</v>
      </c>
      <c r="F6494" s="1020">
        <v>0.41681712962962963</v>
      </c>
      <c r="G6494" s="1019">
        <v>45516</v>
      </c>
      <c r="H6494" s="1020">
        <v>0.54181712962962958</v>
      </c>
      <c r="I6494" s="1021" t="s">
        <v>1493</v>
      </c>
      <c r="J6494" s="1021" t="s">
        <v>1249</v>
      </c>
      <c r="K6494" s="1022" t="s">
        <v>451</v>
      </c>
      <c r="L6494" s="1023" t="s">
        <v>968</v>
      </c>
      <c r="M6494" s="1023"/>
      <c r="N6494" s="1024">
        <v>1</v>
      </c>
      <c r="O6494" s="1025">
        <v>180</v>
      </c>
      <c r="P6494" s="1026">
        <v>180</v>
      </c>
      <c r="Q6494" s="1027">
        <v>1</v>
      </c>
      <c r="R6494" s="1027" t="s">
        <v>958</v>
      </c>
      <c r="S6494" s="1040"/>
    </row>
    <row r="6495" spans="4:19" x14ac:dyDescent="0.25">
      <c r="D6495" s="1039">
        <v>149398</v>
      </c>
      <c r="E6495" s="1019">
        <v>45525</v>
      </c>
      <c r="F6495" s="1020">
        <v>0.46805555555555556</v>
      </c>
      <c r="G6495" s="1019">
        <v>45525</v>
      </c>
      <c r="H6495" s="1020">
        <v>0.52916666666666667</v>
      </c>
      <c r="I6495" s="1021" t="s">
        <v>1137</v>
      </c>
      <c r="J6495" s="1021" t="s">
        <v>1046</v>
      </c>
      <c r="K6495" s="1022" t="s">
        <v>451</v>
      </c>
      <c r="L6495" s="1023" t="s">
        <v>968</v>
      </c>
      <c r="M6495" s="1023"/>
      <c r="N6495" s="1024">
        <v>13</v>
      </c>
      <c r="O6495" s="1025">
        <v>1144</v>
      </c>
      <c r="P6495" s="1026">
        <v>88</v>
      </c>
      <c r="Q6495" s="1027">
        <v>1</v>
      </c>
      <c r="R6495" s="1027" t="s">
        <v>958</v>
      </c>
      <c r="S6495" s="1040"/>
    </row>
    <row r="6496" spans="4:19" x14ac:dyDescent="0.25">
      <c r="D6496" s="1039">
        <v>149418</v>
      </c>
      <c r="E6496" s="1019">
        <v>45534</v>
      </c>
      <c r="F6496" s="1020">
        <v>0.35416666666666669</v>
      </c>
      <c r="G6496" s="1019">
        <v>45534</v>
      </c>
      <c r="H6496" s="1020">
        <v>0.50694444444444442</v>
      </c>
      <c r="I6496" s="1021" t="s">
        <v>1040</v>
      </c>
      <c r="J6496" s="1021" t="s">
        <v>1009</v>
      </c>
      <c r="K6496" s="1022" t="s">
        <v>451</v>
      </c>
      <c r="L6496" s="1023" t="s">
        <v>968</v>
      </c>
      <c r="M6496" s="1023"/>
      <c r="N6496" s="1024">
        <v>101</v>
      </c>
      <c r="O6496" s="1025">
        <v>22220</v>
      </c>
      <c r="P6496" s="1026">
        <v>220</v>
      </c>
      <c r="Q6496" s="1027">
        <v>1</v>
      </c>
      <c r="R6496" s="1027" t="s">
        <v>958</v>
      </c>
      <c r="S6496" s="1040"/>
    </row>
    <row r="6497" spans="4:19" x14ac:dyDescent="0.25">
      <c r="D6497" s="1039">
        <v>149423</v>
      </c>
      <c r="E6497" s="1019">
        <v>45548</v>
      </c>
      <c r="F6497" s="1020">
        <v>0.34027777777777779</v>
      </c>
      <c r="G6497" s="1019">
        <v>45548</v>
      </c>
      <c r="H6497" s="1020">
        <v>0.51249999999999996</v>
      </c>
      <c r="I6497" s="1021" t="s">
        <v>1083</v>
      </c>
      <c r="J6497" s="1021" t="s">
        <v>1004</v>
      </c>
      <c r="K6497" s="1022" t="s">
        <v>451</v>
      </c>
      <c r="L6497" s="1023" t="s">
        <v>968</v>
      </c>
      <c r="M6497" s="1023"/>
      <c r="N6497" s="1024">
        <v>38</v>
      </c>
      <c r="O6497" s="1025">
        <v>9424</v>
      </c>
      <c r="P6497" s="1026">
        <v>248</v>
      </c>
      <c r="Q6497" s="1027">
        <v>1</v>
      </c>
      <c r="R6497" s="1027" t="s">
        <v>958</v>
      </c>
      <c r="S6497" s="1040"/>
    </row>
    <row r="6498" spans="4:19" x14ac:dyDescent="0.25">
      <c r="D6498" s="1039">
        <v>149431</v>
      </c>
      <c r="E6498" s="1019">
        <v>45527</v>
      </c>
      <c r="F6498" s="1020">
        <v>0.35416666666666669</v>
      </c>
      <c r="G6498" s="1019">
        <v>45527</v>
      </c>
      <c r="H6498" s="1020">
        <v>0.64583333333333337</v>
      </c>
      <c r="I6498" s="1021" t="s">
        <v>1109</v>
      </c>
      <c r="J6498" s="1021" t="s">
        <v>1107</v>
      </c>
      <c r="K6498" s="1022" t="s">
        <v>451</v>
      </c>
      <c r="L6498" s="1023" t="s">
        <v>968</v>
      </c>
      <c r="M6498" s="1023"/>
      <c r="N6498" s="1024">
        <v>1</v>
      </c>
      <c r="O6498" s="1025">
        <v>420</v>
      </c>
      <c r="P6498" s="1026">
        <v>420</v>
      </c>
      <c r="Q6498" s="1027">
        <v>1</v>
      </c>
      <c r="R6498" s="1027" t="s">
        <v>958</v>
      </c>
      <c r="S6498" s="1040"/>
    </row>
    <row r="6499" spans="4:19" x14ac:dyDescent="0.25">
      <c r="D6499" s="1039">
        <v>149431</v>
      </c>
      <c r="E6499" s="1019">
        <v>45527</v>
      </c>
      <c r="F6499" s="1020">
        <v>0.35625000000000001</v>
      </c>
      <c r="G6499" s="1019">
        <v>45527</v>
      </c>
      <c r="H6499" s="1020">
        <v>0.52083333333333337</v>
      </c>
      <c r="I6499" s="1021" t="s">
        <v>1109</v>
      </c>
      <c r="J6499" s="1021" t="s">
        <v>1107</v>
      </c>
      <c r="K6499" s="1022" t="s">
        <v>451</v>
      </c>
      <c r="L6499" s="1023" t="s">
        <v>968</v>
      </c>
      <c r="M6499" s="1023"/>
      <c r="N6499" s="1024">
        <v>27</v>
      </c>
      <c r="O6499" s="1025">
        <v>6399</v>
      </c>
      <c r="P6499" s="1026">
        <v>237</v>
      </c>
      <c r="Q6499" s="1027">
        <v>1</v>
      </c>
      <c r="R6499" s="1027" t="s">
        <v>958</v>
      </c>
      <c r="S6499" s="1040"/>
    </row>
    <row r="6500" spans="4:19" x14ac:dyDescent="0.25">
      <c r="D6500" s="1039">
        <v>149432</v>
      </c>
      <c r="E6500" s="1019">
        <v>45540</v>
      </c>
      <c r="F6500" s="1020">
        <v>0.38541666666666669</v>
      </c>
      <c r="G6500" s="1019">
        <v>45540</v>
      </c>
      <c r="H6500" s="1020">
        <v>0.61597222222222225</v>
      </c>
      <c r="I6500" s="1021" t="s">
        <v>1120</v>
      </c>
      <c r="J6500" s="1021" t="s">
        <v>1024</v>
      </c>
      <c r="K6500" s="1022" t="s">
        <v>994</v>
      </c>
      <c r="L6500" s="1023" t="s">
        <v>968</v>
      </c>
      <c r="M6500" s="1023"/>
      <c r="N6500" s="1024">
        <v>23</v>
      </c>
      <c r="O6500" s="1025">
        <v>7636</v>
      </c>
      <c r="P6500" s="1026">
        <v>332</v>
      </c>
      <c r="Q6500" s="1027">
        <v>1</v>
      </c>
      <c r="R6500" s="1027" t="s">
        <v>958</v>
      </c>
      <c r="S6500" s="1040"/>
    </row>
    <row r="6501" spans="4:19" x14ac:dyDescent="0.25">
      <c r="D6501" s="1039">
        <v>149436</v>
      </c>
      <c r="E6501" s="1019">
        <v>45532</v>
      </c>
      <c r="F6501" s="1020">
        <v>0.33333333333333331</v>
      </c>
      <c r="G6501" s="1019">
        <v>45532</v>
      </c>
      <c r="H6501" s="1020">
        <v>0.52013888888888893</v>
      </c>
      <c r="I6501" s="1021" t="s">
        <v>1149</v>
      </c>
      <c r="J6501" s="1021" t="s">
        <v>1017</v>
      </c>
      <c r="K6501" s="1022" t="s">
        <v>994</v>
      </c>
      <c r="L6501" s="1023" t="s">
        <v>968</v>
      </c>
      <c r="M6501" s="1023"/>
      <c r="N6501" s="1024">
        <v>20</v>
      </c>
      <c r="O6501" s="1025">
        <v>5380</v>
      </c>
      <c r="P6501" s="1026">
        <v>269</v>
      </c>
      <c r="Q6501" s="1027">
        <v>1</v>
      </c>
      <c r="R6501" s="1027" t="s">
        <v>1328</v>
      </c>
      <c r="S6501" s="1040"/>
    </row>
    <row r="6502" spans="4:19" x14ac:dyDescent="0.25">
      <c r="D6502" s="1039">
        <v>149437</v>
      </c>
      <c r="E6502" s="1019">
        <v>45532</v>
      </c>
      <c r="F6502" s="1020">
        <v>0.33333333333333331</v>
      </c>
      <c r="G6502" s="1019">
        <v>45532</v>
      </c>
      <c r="H6502" s="1020">
        <v>0.37361111111111112</v>
      </c>
      <c r="I6502" s="1021" t="s">
        <v>1325</v>
      </c>
      <c r="J6502" s="1021" t="s">
        <v>1107</v>
      </c>
      <c r="K6502" s="1022" t="s">
        <v>451</v>
      </c>
      <c r="L6502" s="1023" t="s">
        <v>968</v>
      </c>
      <c r="M6502" s="1023"/>
      <c r="N6502" s="1024">
        <v>28</v>
      </c>
      <c r="O6502" s="1025">
        <v>1624</v>
      </c>
      <c r="P6502" s="1026">
        <v>58</v>
      </c>
      <c r="Q6502" s="1027">
        <v>1</v>
      </c>
      <c r="R6502" s="1027" t="s">
        <v>1328</v>
      </c>
      <c r="S6502" s="1040"/>
    </row>
    <row r="6503" spans="4:19" x14ac:dyDescent="0.25">
      <c r="D6503" s="1039">
        <v>149440</v>
      </c>
      <c r="E6503" s="1019">
        <v>45532</v>
      </c>
      <c r="F6503" s="1020">
        <v>0.3923611111111111</v>
      </c>
      <c r="G6503" s="1019">
        <v>45532</v>
      </c>
      <c r="H6503" s="1020">
        <v>0.51180555555555551</v>
      </c>
      <c r="I6503" s="1021" t="s">
        <v>1325</v>
      </c>
      <c r="J6503" s="1021" t="s">
        <v>1107</v>
      </c>
      <c r="K6503" s="1022" t="s">
        <v>451</v>
      </c>
      <c r="L6503" s="1023" t="s">
        <v>968</v>
      </c>
      <c r="M6503" s="1023"/>
      <c r="N6503" s="1024">
        <v>54</v>
      </c>
      <c r="O6503" s="1025">
        <v>9288</v>
      </c>
      <c r="P6503" s="1026">
        <v>172</v>
      </c>
      <c r="Q6503" s="1027">
        <v>1</v>
      </c>
      <c r="R6503" s="1027" t="s">
        <v>1328</v>
      </c>
      <c r="S6503" s="1040"/>
    </row>
    <row r="6504" spans="4:19" x14ac:dyDescent="0.25">
      <c r="D6504" s="1039">
        <v>149451</v>
      </c>
      <c r="E6504" s="1019">
        <v>45526</v>
      </c>
      <c r="F6504" s="1020">
        <v>0.35416666666666669</v>
      </c>
      <c r="G6504" s="1019">
        <v>45526</v>
      </c>
      <c r="H6504" s="1020">
        <v>0.66666666666666663</v>
      </c>
      <c r="I6504" s="1021" t="s">
        <v>1276</v>
      </c>
      <c r="J6504" s="1021" t="s">
        <v>1249</v>
      </c>
      <c r="K6504" s="1022" t="s">
        <v>451</v>
      </c>
      <c r="L6504" s="1023" t="s">
        <v>968</v>
      </c>
      <c r="M6504" s="1023"/>
      <c r="N6504" s="1024">
        <v>59</v>
      </c>
      <c r="O6504" s="1025">
        <v>26550</v>
      </c>
      <c r="P6504" s="1026">
        <v>450</v>
      </c>
      <c r="Q6504" s="1027">
        <v>1</v>
      </c>
      <c r="R6504" s="1027" t="s">
        <v>958</v>
      </c>
      <c r="S6504" s="1040"/>
    </row>
    <row r="6505" spans="4:19" x14ac:dyDescent="0.25">
      <c r="D6505" s="1039">
        <v>149454</v>
      </c>
      <c r="E6505" s="1019">
        <v>45529</v>
      </c>
      <c r="F6505" s="1020">
        <v>0.49652777777777779</v>
      </c>
      <c r="G6505" s="1019">
        <v>45529</v>
      </c>
      <c r="H6505" s="1020">
        <v>0.59930555555555554</v>
      </c>
      <c r="I6505" s="1021" t="s">
        <v>1319</v>
      </c>
      <c r="J6505" s="1021" t="s">
        <v>1058</v>
      </c>
      <c r="K6505" s="1022" t="s">
        <v>451</v>
      </c>
      <c r="L6505" s="1023" t="s">
        <v>968</v>
      </c>
      <c r="M6505" s="1023"/>
      <c r="N6505" s="1024">
        <v>179</v>
      </c>
      <c r="O6505" s="1025">
        <v>26492</v>
      </c>
      <c r="P6505" s="1026">
        <v>148</v>
      </c>
      <c r="Q6505" s="1027">
        <v>1</v>
      </c>
      <c r="R6505" s="1027" t="s">
        <v>958</v>
      </c>
      <c r="S6505" s="1040"/>
    </row>
    <row r="6506" spans="4:19" x14ac:dyDescent="0.25">
      <c r="D6506" s="1039">
        <v>149464</v>
      </c>
      <c r="E6506" s="1019">
        <v>45527</v>
      </c>
      <c r="F6506" s="1020">
        <v>0.27430555555555558</v>
      </c>
      <c r="G6506" s="1019">
        <v>45527</v>
      </c>
      <c r="H6506" s="1020">
        <v>0.29097222222222224</v>
      </c>
      <c r="I6506" s="1021" t="s">
        <v>1383</v>
      </c>
      <c r="J6506" s="1021" t="s">
        <v>1249</v>
      </c>
      <c r="K6506" s="1022" t="s">
        <v>451</v>
      </c>
      <c r="L6506" s="1023" t="s">
        <v>968</v>
      </c>
      <c r="M6506" s="1023"/>
      <c r="N6506" s="1024">
        <v>2</v>
      </c>
      <c r="O6506" s="1025">
        <v>48</v>
      </c>
      <c r="P6506" s="1026">
        <v>24</v>
      </c>
      <c r="Q6506" s="1027">
        <v>1</v>
      </c>
      <c r="R6506" s="1027" t="s">
        <v>958</v>
      </c>
      <c r="S6506" s="1040"/>
    </row>
    <row r="6507" spans="4:19" x14ac:dyDescent="0.25">
      <c r="D6507" s="1039">
        <v>149466</v>
      </c>
      <c r="E6507" s="1019">
        <v>45531</v>
      </c>
      <c r="F6507" s="1020">
        <v>0.33611111111111114</v>
      </c>
      <c r="G6507" s="1019">
        <v>45531</v>
      </c>
      <c r="H6507" s="1020">
        <v>0.57708333333333328</v>
      </c>
      <c r="I6507" s="1021" t="s">
        <v>1325</v>
      </c>
      <c r="J6507" s="1021" t="s">
        <v>1107</v>
      </c>
      <c r="K6507" s="1022" t="s">
        <v>451</v>
      </c>
      <c r="L6507" s="1023" t="s">
        <v>968</v>
      </c>
      <c r="M6507" s="1023"/>
      <c r="N6507" s="1024">
        <v>79</v>
      </c>
      <c r="O6507" s="1025">
        <v>27413</v>
      </c>
      <c r="P6507" s="1026">
        <v>347</v>
      </c>
      <c r="Q6507" s="1027">
        <v>1</v>
      </c>
      <c r="R6507" s="1027" t="s">
        <v>958</v>
      </c>
      <c r="S6507" s="1040"/>
    </row>
    <row r="6508" spans="4:19" x14ac:dyDescent="0.25">
      <c r="D6508" s="1039">
        <v>149468</v>
      </c>
      <c r="E6508" s="1019">
        <v>45535</v>
      </c>
      <c r="F6508" s="1020">
        <v>0.33680555555555558</v>
      </c>
      <c r="G6508" s="1019">
        <v>45535</v>
      </c>
      <c r="H6508" s="1020">
        <v>0.54722222222222228</v>
      </c>
      <c r="I6508" s="1021" t="s">
        <v>1252</v>
      </c>
      <c r="J6508" s="1021" t="s">
        <v>1002</v>
      </c>
      <c r="K6508" s="1022" t="s">
        <v>451</v>
      </c>
      <c r="L6508" s="1023" t="s">
        <v>968</v>
      </c>
      <c r="M6508" s="1023"/>
      <c r="N6508" s="1024">
        <v>41</v>
      </c>
      <c r="O6508" s="1025">
        <v>12423</v>
      </c>
      <c r="P6508" s="1026">
        <v>303</v>
      </c>
      <c r="Q6508" s="1027">
        <v>1</v>
      </c>
      <c r="R6508" s="1027" t="s">
        <v>958</v>
      </c>
      <c r="S6508" s="1040"/>
    </row>
    <row r="6509" spans="4:19" x14ac:dyDescent="0.25">
      <c r="D6509" s="1039">
        <v>149472</v>
      </c>
      <c r="E6509" s="1019">
        <v>45541</v>
      </c>
      <c r="F6509" s="1020">
        <v>0.34791666666666665</v>
      </c>
      <c r="G6509" s="1019">
        <v>45541</v>
      </c>
      <c r="H6509" s="1020">
        <v>0.55347222222222225</v>
      </c>
      <c r="I6509" s="1021" t="s">
        <v>1168</v>
      </c>
      <c r="J6509" s="1021" t="s">
        <v>1000</v>
      </c>
      <c r="K6509" s="1022" t="s">
        <v>451</v>
      </c>
      <c r="L6509" s="1023" t="s">
        <v>968</v>
      </c>
      <c r="M6509" s="1023"/>
      <c r="N6509" s="1024">
        <v>117</v>
      </c>
      <c r="O6509" s="1025">
        <v>34632</v>
      </c>
      <c r="P6509" s="1026">
        <v>296</v>
      </c>
      <c r="Q6509" s="1027">
        <v>1</v>
      </c>
      <c r="R6509" s="1027" t="s">
        <v>958</v>
      </c>
      <c r="S6509" s="1040"/>
    </row>
    <row r="6510" spans="4:19" x14ac:dyDescent="0.25">
      <c r="D6510" s="1039">
        <v>149481</v>
      </c>
      <c r="E6510" s="1019">
        <v>45549</v>
      </c>
      <c r="F6510" s="1020">
        <v>0.36388888888888887</v>
      </c>
      <c r="G6510" s="1019">
        <v>45549</v>
      </c>
      <c r="H6510" s="1020">
        <v>0.55486111111111114</v>
      </c>
      <c r="I6510" s="1021" t="s">
        <v>1494</v>
      </c>
      <c r="J6510" s="1021" t="s">
        <v>1044</v>
      </c>
      <c r="K6510" s="1022" t="s">
        <v>451</v>
      </c>
      <c r="L6510" s="1023" t="s">
        <v>968</v>
      </c>
      <c r="M6510" s="1023"/>
      <c r="N6510" s="1024">
        <v>221</v>
      </c>
      <c r="O6510" s="1025">
        <v>60775</v>
      </c>
      <c r="P6510" s="1026">
        <v>275</v>
      </c>
      <c r="Q6510" s="1027">
        <v>1</v>
      </c>
      <c r="R6510" s="1027" t="s">
        <v>958</v>
      </c>
      <c r="S6510" s="1040"/>
    </row>
    <row r="6511" spans="4:19" x14ac:dyDescent="0.25">
      <c r="D6511" s="1039">
        <v>149481</v>
      </c>
      <c r="E6511" s="1019">
        <v>45549</v>
      </c>
      <c r="F6511" s="1020">
        <v>0.36388888888888887</v>
      </c>
      <c r="G6511" s="1019">
        <v>45549</v>
      </c>
      <c r="H6511" s="1020">
        <v>0.55486111111111114</v>
      </c>
      <c r="I6511" s="1021" t="s">
        <v>1455</v>
      </c>
      <c r="J6511" s="1021" t="s">
        <v>1044</v>
      </c>
      <c r="K6511" s="1022" t="s">
        <v>451</v>
      </c>
      <c r="L6511" s="1023" t="s">
        <v>968</v>
      </c>
      <c r="M6511" s="1023"/>
      <c r="N6511" s="1024">
        <v>14</v>
      </c>
      <c r="O6511" s="1025">
        <v>3850</v>
      </c>
      <c r="P6511" s="1026">
        <v>275</v>
      </c>
      <c r="Q6511" s="1027">
        <v>1</v>
      </c>
      <c r="R6511" s="1027" t="s">
        <v>958</v>
      </c>
      <c r="S6511" s="1040"/>
    </row>
    <row r="6512" spans="4:19" x14ac:dyDescent="0.25">
      <c r="D6512" s="1039">
        <v>149489</v>
      </c>
      <c r="E6512" s="1019">
        <v>45528</v>
      </c>
      <c r="F6512" s="1020">
        <v>0.33394675925925926</v>
      </c>
      <c r="G6512" s="1019">
        <v>45528</v>
      </c>
      <c r="H6512" s="1020">
        <v>0.59722222222222221</v>
      </c>
      <c r="I6512" s="1021" t="s">
        <v>1277</v>
      </c>
      <c r="J6512" s="1021" t="s">
        <v>1112</v>
      </c>
      <c r="K6512" s="1022" t="s">
        <v>451</v>
      </c>
      <c r="L6512" s="1023" t="s">
        <v>968</v>
      </c>
      <c r="M6512" s="1023"/>
      <c r="N6512" s="1024">
        <v>87</v>
      </c>
      <c r="O6512" s="1025">
        <v>32983.152900000001</v>
      </c>
      <c r="P6512" s="1026">
        <v>379.11666666666702</v>
      </c>
      <c r="Q6512" s="1027">
        <v>1</v>
      </c>
      <c r="R6512" s="1027" t="s">
        <v>958</v>
      </c>
      <c r="S6512" s="1040"/>
    </row>
    <row r="6513" spans="4:19" x14ac:dyDescent="0.25">
      <c r="D6513" s="1039">
        <v>149489</v>
      </c>
      <c r="E6513" s="1019">
        <v>45528</v>
      </c>
      <c r="F6513" s="1020">
        <v>0.33394675925925926</v>
      </c>
      <c r="G6513" s="1019">
        <v>45528</v>
      </c>
      <c r="H6513" s="1020">
        <v>0.59722222222222221</v>
      </c>
      <c r="I6513" s="1021" t="s">
        <v>1416</v>
      </c>
      <c r="J6513" s="1021" t="s">
        <v>1193</v>
      </c>
      <c r="K6513" s="1022" t="s">
        <v>451</v>
      </c>
      <c r="L6513" s="1023" t="s">
        <v>968</v>
      </c>
      <c r="M6513" s="1023"/>
      <c r="N6513" s="1024">
        <v>18</v>
      </c>
      <c r="O6513" s="1025">
        <v>6824.1005999999998</v>
      </c>
      <c r="P6513" s="1026">
        <v>379.11666666666702</v>
      </c>
      <c r="Q6513" s="1027">
        <v>1</v>
      </c>
      <c r="R6513" s="1027" t="s">
        <v>958</v>
      </c>
      <c r="S6513" s="1040"/>
    </row>
    <row r="6514" spans="4:19" x14ac:dyDescent="0.25">
      <c r="D6514" s="1039">
        <v>149493</v>
      </c>
      <c r="E6514" s="1019">
        <v>45550</v>
      </c>
      <c r="F6514" s="1020">
        <v>0.375</v>
      </c>
      <c r="G6514" s="1019">
        <v>45550</v>
      </c>
      <c r="H6514" s="1020">
        <v>0.60416666666666663</v>
      </c>
      <c r="I6514" s="1021" t="s">
        <v>1197</v>
      </c>
      <c r="J6514" s="1021" t="s">
        <v>1009</v>
      </c>
      <c r="K6514" s="1022" t="s">
        <v>451</v>
      </c>
      <c r="L6514" s="1023" t="s">
        <v>968</v>
      </c>
      <c r="M6514" s="1023"/>
      <c r="N6514" s="1024">
        <v>62</v>
      </c>
      <c r="O6514" s="1025">
        <v>20460</v>
      </c>
      <c r="P6514" s="1026">
        <v>330</v>
      </c>
      <c r="Q6514" s="1027">
        <v>1</v>
      </c>
      <c r="R6514" s="1027" t="s">
        <v>958</v>
      </c>
      <c r="S6514" s="1040"/>
    </row>
    <row r="6515" spans="4:19" x14ac:dyDescent="0.25">
      <c r="D6515" s="1039">
        <v>149497</v>
      </c>
      <c r="E6515" s="1019">
        <v>45550</v>
      </c>
      <c r="F6515" s="1020">
        <v>0.45833333333333331</v>
      </c>
      <c r="G6515" s="1019">
        <v>45550</v>
      </c>
      <c r="H6515" s="1020">
        <v>0.52916666666666667</v>
      </c>
      <c r="I6515" s="1021" t="s">
        <v>1412</v>
      </c>
      <c r="J6515" s="1021" t="s">
        <v>1193</v>
      </c>
      <c r="K6515" s="1022" t="s">
        <v>451</v>
      </c>
      <c r="L6515" s="1023" t="s">
        <v>968</v>
      </c>
      <c r="M6515" s="1023"/>
      <c r="N6515" s="1024">
        <v>11</v>
      </c>
      <c r="O6515" s="1025">
        <v>1122</v>
      </c>
      <c r="P6515" s="1026">
        <v>102</v>
      </c>
      <c r="Q6515" s="1027">
        <v>1</v>
      </c>
      <c r="R6515" s="1027" t="s">
        <v>958</v>
      </c>
      <c r="S6515" s="1040"/>
    </row>
    <row r="6516" spans="4:19" x14ac:dyDescent="0.25">
      <c r="D6516" s="1039">
        <v>149501</v>
      </c>
      <c r="E6516" s="1019">
        <v>45529</v>
      </c>
      <c r="F6516" s="1020">
        <v>0.33958333333333335</v>
      </c>
      <c r="G6516" s="1019">
        <v>45529</v>
      </c>
      <c r="H6516" s="1020">
        <v>0.44722222222222224</v>
      </c>
      <c r="I6516" s="1021" t="s">
        <v>1319</v>
      </c>
      <c r="J6516" s="1021" t="s">
        <v>1058</v>
      </c>
      <c r="K6516" s="1022" t="s">
        <v>451</v>
      </c>
      <c r="L6516" s="1023" t="s">
        <v>968</v>
      </c>
      <c r="M6516" s="1023"/>
      <c r="N6516" s="1024">
        <v>30</v>
      </c>
      <c r="O6516" s="1025">
        <v>4650</v>
      </c>
      <c r="P6516" s="1026">
        <v>155</v>
      </c>
      <c r="Q6516" s="1027">
        <v>1</v>
      </c>
      <c r="R6516" s="1027" t="s">
        <v>958</v>
      </c>
      <c r="S6516" s="1040"/>
    </row>
    <row r="6517" spans="4:19" x14ac:dyDescent="0.25">
      <c r="D6517" s="1039">
        <v>149502</v>
      </c>
      <c r="E6517" s="1019">
        <v>45530</v>
      </c>
      <c r="F6517" s="1020">
        <v>0.33819444444444446</v>
      </c>
      <c r="G6517" s="1019">
        <v>45530</v>
      </c>
      <c r="H6517" s="1020">
        <v>0.3888888888888889</v>
      </c>
      <c r="I6517" s="1021" t="s">
        <v>1147</v>
      </c>
      <c r="J6517" s="1021" t="s">
        <v>1058</v>
      </c>
      <c r="K6517" s="1022" t="s">
        <v>451</v>
      </c>
      <c r="L6517" s="1023" t="s">
        <v>968</v>
      </c>
      <c r="M6517" s="1023"/>
      <c r="N6517" s="1024">
        <v>57</v>
      </c>
      <c r="O6517" s="1025">
        <v>4161</v>
      </c>
      <c r="P6517" s="1026">
        <v>73</v>
      </c>
      <c r="Q6517" s="1027">
        <v>1</v>
      </c>
      <c r="R6517" s="1027" t="s">
        <v>958</v>
      </c>
      <c r="S6517" s="1040"/>
    </row>
    <row r="6518" spans="4:19" x14ac:dyDescent="0.25">
      <c r="D6518" s="1039">
        <v>149516</v>
      </c>
      <c r="E6518" s="1019">
        <v>45534</v>
      </c>
      <c r="F6518" s="1020">
        <v>0.3576388888888889</v>
      </c>
      <c r="G6518" s="1019">
        <v>45534</v>
      </c>
      <c r="H6518" s="1020">
        <v>0.43055555555555558</v>
      </c>
      <c r="I6518" s="1021" t="s">
        <v>1092</v>
      </c>
      <c r="J6518" s="1021" t="s">
        <v>1093</v>
      </c>
      <c r="K6518" s="1022" t="s">
        <v>451</v>
      </c>
      <c r="L6518" s="1023" t="s">
        <v>968</v>
      </c>
      <c r="M6518" s="1023"/>
      <c r="N6518" s="1024">
        <v>201</v>
      </c>
      <c r="O6518" s="1025">
        <v>21105</v>
      </c>
      <c r="P6518" s="1026">
        <v>105</v>
      </c>
      <c r="Q6518" s="1027">
        <v>1</v>
      </c>
      <c r="R6518" s="1027" t="s">
        <v>958</v>
      </c>
      <c r="S6518" s="1040"/>
    </row>
    <row r="6519" spans="4:19" x14ac:dyDescent="0.25">
      <c r="D6519" s="1039">
        <v>149519</v>
      </c>
      <c r="E6519" s="1019">
        <v>45533</v>
      </c>
      <c r="F6519" s="1020">
        <v>0.36458333333333331</v>
      </c>
      <c r="G6519" s="1019">
        <v>45533</v>
      </c>
      <c r="H6519" s="1020">
        <v>0.52430555555555558</v>
      </c>
      <c r="I6519" s="1021" t="s">
        <v>1291</v>
      </c>
      <c r="J6519" s="1021" t="s">
        <v>1046</v>
      </c>
      <c r="K6519" s="1022" t="s">
        <v>451</v>
      </c>
      <c r="L6519" s="1023" t="s">
        <v>968</v>
      </c>
      <c r="M6519" s="1023"/>
      <c r="N6519" s="1024">
        <v>34</v>
      </c>
      <c r="O6519" s="1025">
        <v>7820</v>
      </c>
      <c r="P6519" s="1026">
        <v>230</v>
      </c>
      <c r="Q6519" s="1027">
        <v>1</v>
      </c>
      <c r="R6519" s="1027" t="s">
        <v>958</v>
      </c>
      <c r="S6519" s="1040"/>
    </row>
    <row r="6520" spans="4:19" x14ac:dyDescent="0.25">
      <c r="D6520" s="1039">
        <v>149520</v>
      </c>
      <c r="E6520" s="1019">
        <v>45533</v>
      </c>
      <c r="F6520" s="1020">
        <v>0.5493055555555556</v>
      </c>
      <c r="G6520" s="1019">
        <v>45533</v>
      </c>
      <c r="H6520" s="1020">
        <v>0.65555555555555556</v>
      </c>
      <c r="I6520" s="1021" t="s">
        <v>1291</v>
      </c>
      <c r="J6520" s="1021" t="s">
        <v>1046</v>
      </c>
      <c r="K6520" s="1022" t="s">
        <v>451</v>
      </c>
      <c r="L6520" s="1023" t="s">
        <v>968</v>
      </c>
      <c r="M6520" s="1023"/>
      <c r="N6520" s="1024">
        <v>16</v>
      </c>
      <c r="O6520" s="1025">
        <v>2448</v>
      </c>
      <c r="P6520" s="1026">
        <v>153</v>
      </c>
      <c r="Q6520" s="1027">
        <v>1</v>
      </c>
      <c r="R6520" s="1027" t="s">
        <v>958</v>
      </c>
      <c r="S6520" s="1040"/>
    </row>
    <row r="6521" spans="4:19" x14ac:dyDescent="0.25">
      <c r="D6521" s="1039">
        <v>149525</v>
      </c>
      <c r="E6521" s="1019">
        <v>45531</v>
      </c>
      <c r="F6521" s="1020">
        <v>0.34027777777777779</v>
      </c>
      <c r="G6521" s="1019">
        <v>45531</v>
      </c>
      <c r="H6521" s="1020">
        <v>0.47916666666666669</v>
      </c>
      <c r="I6521" s="1021" t="s">
        <v>1106</v>
      </c>
      <c r="J6521" s="1021" t="s">
        <v>1107</v>
      </c>
      <c r="K6521" s="1022" t="s">
        <v>451</v>
      </c>
      <c r="L6521" s="1023" t="s">
        <v>968</v>
      </c>
      <c r="M6521" s="1023"/>
      <c r="N6521" s="1024">
        <v>22</v>
      </c>
      <c r="O6521" s="1025">
        <v>4400</v>
      </c>
      <c r="P6521" s="1026">
        <v>200</v>
      </c>
      <c r="Q6521" s="1027">
        <v>1</v>
      </c>
      <c r="R6521" s="1027" t="s">
        <v>958</v>
      </c>
      <c r="S6521" s="1040"/>
    </row>
    <row r="6522" spans="4:19" x14ac:dyDescent="0.25">
      <c r="D6522" s="1039">
        <v>149531</v>
      </c>
      <c r="E6522" s="1019">
        <v>45539</v>
      </c>
      <c r="F6522" s="1020">
        <v>0.33611111111111114</v>
      </c>
      <c r="G6522" s="1019">
        <v>45539</v>
      </c>
      <c r="H6522" s="1020">
        <v>0.55694444444444446</v>
      </c>
      <c r="I6522" s="1021" t="s">
        <v>1190</v>
      </c>
      <c r="J6522" s="1021" t="s">
        <v>1088</v>
      </c>
      <c r="K6522" s="1022" t="s">
        <v>451</v>
      </c>
      <c r="L6522" s="1023" t="s">
        <v>968</v>
      </c>
      <c r="M6522" s="1023"/>
      <c r="N6522" s="1024">
        <v>30</v>
      </c>
      <c r="O6522" s="1025">
        <v>9540</v>
      </c>
      <c r="P6522" s="1026">
        <v>318</v>
      </c>
      <c r="Q6522" s="1027">
        <v>1</v>
      </c>
      <c r="R6522" s="1027" t="s">
        <v>958</v>
      </c>
      <c r="S6522" s="1040"/>
    </row>
    <row r="6523" spans="4:19" x14ac:dyDescent="0.25">
      <c r="D6523" s="1039">
        <v>149536</v>
      </c>
      <c r="E6523" s="1019">
        <v>45527</v>
      </c>
      <c r="F6523" s="1020">
        <v>0.33750000000000002</v>
      </c>
      <c r="G6523" s="1019">
        <v>45527</v>
      </c>
      <c r="H6523" s="1020">
        <v>0.48333333333333334</v>
      </c>
      <c r="I6523" s="1021" t="s">
        <v>1124</v>
      </c>
      <c r="J6523" s="1021" t="s">
        <v>1015</v>
      </c>
      <c r="K6523" s="1022" t="s">
        <v>451</v>
      </c>
      <c r="L6523" s="1023" t="s">
        <v>968</v>
      </c>
      <c r="M6523" s="1023"/>
      <c r="N6523" s="1024">
        <v>131</v>
      </c>
      <c r="O6523" s="1025">
        <v>27510</v>
      </c>
      <c r="P6523" s="1026">
        <v>210</v>
      </c>
      <c r="Q6523" s="1027">
        <v>1</v>
      </c>
      <c r="R6523" s="1027" t="s">
        <v>958</v>
      </c>
      <c r="S6523" s="1040"/>
    </row>
    <row r="6524" spans="4:19" x14ac:dyDescent="0.25">
      <c r="D6524" s="1039">
        <v>149539</v>
      </c>
      <c r="E6524" s="1019">
        <v>45533</v>
      </c>
      <c r="F6524" s="1020">
        <v>0.35</v>
      </c>
      <c r="G6524" s="1019">
        <v>45533</v>
      </c>
      <c r="H6524" s="1020">
        <v>0.45555555555555555</v>
      </c>
      <c r="I6524" s="1021" t="s">
        <v>1012</v>
      </c>
      <c r="J6524" s="1021" t="s">
        <v>1013</v>
      </c>
      <c r="K6524" s="1022" t="s">
        <v>451</v>
      </c>
      <c r="L6524" s="1023" t="s">
        <v>968</v>
      </c>
      <c r="M6524" s="1023"/>
      <c r="N6524" s="1024">
        <v>24</v>
      </c>
      <c r="O6524" s="1025">
        <v>3648</v>
      </c>
      <c r="P6524" s="1026">
        <v>152</v>
      </c>
      <c r="Q6524" s="1027">
        <v>1</v>
      </c>
      <c r="R6524" s="1027" t="s">
        <v>958</v>
      </c>
      <c r="S6524" s="1040"/>
    </row>
    <row r="6525" spans="4:19" x14ac:dyDescent="0.25">
      <c r="D6525" s="1039">
        <v>149544</v>
      </c>
      <c r="E6525" s="1019">
        <v>45547</v>
      </c>
      <c r="F6525" s="1020">
        <v>0.3611111111111111</v>
      </c>
      <c r="G6525" s="1019">
        <v>45547</v>
      </c>
      <c r="H6525" s="1020">
        <v>0.64583333333333337</v>
      </c>
      <c r="I6525" s="1021" t="s">
        <v>1014</v>
      </c>
      <c r="J6525" s="1021" t="s">
        <v>1015</v>
      </c>
      <c r="K6525" s="1022" t="s">
        <v>451</v>
      </c>
      <c r="L6525" s="1023" t="s">
        <v>968</v>
      </c>
      <c r="M6525" s="1023"/>
      <c r="N6525" s="1024">
        <v>52</v>
      </c>
      <c r="O6525" s="1025">
        <v>21320</v>
      </c>
      <c r="P6525" s="1026">
        <v>410</v>
      </c>
      <c r="Q6525" s="1027">
        <v>1</v>
      </c>
      <c r="R6525" s="1027" t="s">
        <v>958</v>
      </c>
      <c r="S6525" s="1040"/>
    </row>
    <row r="6526" spans="4:19" x14ac:dyDescent="0.25">
      <c r="D6526" s="1039">
        <v>149544</v>
      </c>
      <c r="E6526" s="1019">
        <v>45547</v>
      </c>
      <c r="F6526" s="1020">
        <v>0.3611111111111111</v>
      </c>
      <c r="G6526" s="1019">
        <v>45547</v>
      </c>
      <c r="H6526" s="1020">
        <v>0.64583333333333337</v>
      </c>
      <c r="I6526" s="1021" t="s">
        <v>1155</v>
      </c>
      <c r="J6526" s="1021" t="s">
        <v>1015</v>
      </c>
      <c r="K6526" s="1022" t="s">
        <v>994</v>
      </c>
      <c r="L6526" s="1023" t="s">
        <v>968</v>
      </c>
      <c r="M6526" s="1023"/>
      <c r="N6526" s="1024">
        <v>26</v>
      </c>
      <c r="O6526" s="1025">
        <v>10660</v>
      </c>
      <c r="P6526" s="1026">
        <v>410</v>
      </c>
      <c r="Q6526" s="1027">
        <v>1</v>
      </c>
      <c r="R6526" s="1027" t="s">
        <v>958</v>
      </c>
      <c r="S6526" s="1040"/>
    </row>
    <row r="6527" spans="4:19" x14ac:dyDescent="0.25">
      <c r="D6527" s="1039">
        <v>149546</v>
      </c>
      <c r="E6527" s="1019">
        <v>45557</v>
      </c>
      <c r="F6527" s="1020">
        <v>0.33341435185185186</v>
      </c>
      <c r="G6527" s="1019">
        <v>45557</v>
      </c>
      <c r="H6527" s="1020">
        <v>0.58333333333333337</v>
      </c>
      <c r="I6527" s="1021" t="s">
        <v>1028</v>
      </c>
      <c r="J6527" s="1021" t="s">
        <v>1029</v>
      </c>
      <c r="K6527" s="1022" t="s">
        <v>451</v>
      </c>
      <c r="L6527" s="1023" t="s">
        <v>968</v>
      </c>
      <c r="M6527" s="1023"/>
      <c r="N6527" s="1024">
        <v>274</v>
      </c>
      <c r="O6527" s="1025">
        <v>98608.024200000204</v>
      </c>
      <c r="P6527" s="1026">
        <v>359.88333333333298</v>
      </c>
      <c r="Q6527" s="1027">
        <v>1</v>
      </c>
      <c r="R6527" s="1027" t="s">
        <v>958</v>
      </c>
      <c r="S6527" s="1040"/>
    </row>
    <row r="6528" spans="4:19" x14ac:dyDescent="0.25">
      <c r="D6528" s="1039">
        <v>149546</v>
      </c>
      <c r="E6528" s="1019">
        <v>45557</v>
      </c>
      <c r="F6528" s="1020">
        <v>0.33341435185185186</v>
      </c>
      <c r="G6528" s="1019">
        <v>45557</v>
      </c>
      <c r="H6528" s="1020">
        <v>0.58333333333333337</v>
      </c>
      <c r="I6528" s="1021" t="s">
        <v>1259</v>
      </c>
      <c r="J6528" s="1021" t="s">
        <v>1029</v>
      </c>
      <c r="K6528" s="1022" t="s">
        <v>451</v>
      </c>
      <c r="L6528" s="1023" t="s">
        <v>968</v>
      </c>
      <c r="M6528" s="1023"/>
      <c r="N6528" s="1024">
        <v>7</v>
      </c>
      <c r="O6528" s="1025">
        <v>2519.1831000000002</v>
      </c>
      <c r="P6528" s="1026">
        <v>359.88333333333298</v>
      </c>
      <c r="Q6528" s="1027">
        <v>1</v>
      </c>
      <c r="R6528" s="1027" t="s">
        <v>958</v>
      </c>
      <c r="S6528" s="1040"/>
    </row>
    <row r="6529" spans="4:19" x14ac:dyDescent="0.25">
      <c r="D6529" s="1039">
        <v>149550</v>
      </c>
      <c r="E6529" s="1019">
        <v>45530</v>
      </c>
      <c r="F6529" s="1020">
        <v>0.33611111111111114</v>
      </c>
      <c r="G6529" s="1019">
        <v>45530</v>
      </c>
      <c r="H6529" s="1020">
        <v>0.67847222222222225</v>
      </c>
      <c r="I6529" s="1021" t="s">
        <v>1291</v>
      </c>
      <c r="J6529" s="1021" t="s">
        <v>1046</v>
      </c>
      <c r="K6529" s="1022" t="s">
        <v>451</v>
      </c>
      <c r="L6529" s="1023" t="s">
        <v>968</v>
      </c>
      <c r="M6529" s="1023"/>
      <c r="N6529" s="1024">
        <v>136</v>
      </c>
      <c r="O6529" s="1025">
        <v>67048</v>
      </c>
      <c r="P6529" s="1026">
        <v>493</v>
      </c>
      <c r="Q6529" s="1027">
        <v>1</v>
      </c>
      <c r="R6529" s="1027" t="s">
        <v>958</v>
      </c>
      <c r="S6529" s="1040"/>
    </row>
    <row r="6530" spans="4:19" x14ac:dyDescent="0.25">
      <c r="D6530" s="1039">
        <v>149551</v>
      </c>
      <c r="E6530" s="1019">
        <v>45553</v>
      </c>
      <c r="F6530" s="1020">
        <v>0.3923611111111111</v>
      </c>
      <c r="G6530" s="1019">
        <v>45553</v>
      </c>
      <c r="H6530" s="1020">
        <v>0.39583333333333331</v>
      </c>
      <c r="I6530" s="1021" t="s">
        <v>1098</v>
      </c>
      <c r="J6530" s="1021" t="s">
        <v>996</v>
      </c>
      <c r="K6530" s="1022" t="s">
        <v>451</v>
      </c>
      <c r="L6530" s="1023" t="s">
        <v>968</v>
      </c>
      <c r="M6530" s="1023"/>
      <c r="N6530" s="1024">
        <v>93</v>
      </c>
      <c r="O6530" s="1025">
        <v>465</v>
      </c>
      <c r="P6530" s="1026">
        <v>5</v>
      </c>
      <c r="Q6530" s="1027">
        <v>1</v>
      </c>
      <c r="R6530" s="1027" t="s">
        <v>958</v>
      </c>
      <c r="S6530" s="1040"/>
    </row>
    <row r="6531" spans="4:19" x14ac:dyDescent="0.25">
      <c r="D6531" s="1039">
        <v>149557</v>
      </c>
      <c r="E6531" s="1019">
        <v>45531</v>
      </c>
      <c r="F6531" s="1020">
        <v>0.89583333333333337</v>
      </c>
      <c r="G6531" s="1019">
        <v>45531</v>
      </c>
      <c r="H6531" s="1020">
        <v>0.90625</v>
      </c>
      <c r="I6531" s="1021" t="s">
        <v>1133</v>
      </c>
      <c r="J6531" s="1021" t="s">
        <v>1107</v>
      </c>
      <c r="K6531" s="1022" t="s">
        <v>451</v>
      </c>
      <c r="L6531" s="1023" t="s">
        <v>968</v>
      </c>
      <c r="M6531" s="1023"/>
      <c r="N6531" s="1024">
        <v>1</v>
      </c>
      <c r="O6531" s="1025">
        <v>15</v>
      </c>
      <c r="P6531" s="1026">
        <v>15</v>
      </c>
      <c r="Q6531" s="1027">
        <v>1</v>
      </c>
      <c r="R6531" s="1027" t="s">
        <v>958</v>
      </c>
      <c r="S6531" s="1040"/>
    </row>
    <row r="6532" spans="4:19" x14ac:dyDescent="0.25">
      <c r="D6532" s="1039">
        <v>149558</v>
      </c>
      <c r="E6532" s="1019">
        <v>45531</v>
      </c>
      <c r="F6532" s="1020">
        <v>0.3659722222222222</v>
      </c>
      <c r="G6532" s="1019">
        <v>45531</v>
      </c>
      <c r="H6532" s="1020">
        <v>0.54583333333333328</v>
      </c>
      <c r="I6532" s="1021" t="s">
        <v>1241</v>
      </c>
      <c r="J6532" s="1021" t="s">
        <v>993</v>
      </c>
      <c r="K6532" s="1022" t="s">
        <v>994</v>
      </c>
      <c r="L6532" s="1023" t="s">
        <v>968</v>
      </c>
      <c r="M6532" s="1023"/>
      <c r="N6532" s="1024">
        <v>27</v>
      </c>
      <c r="O6532" s="1025">
        <v>6993</v>
      </c>
      <c r="P6532" s="1026">
        <v>259</v>
      </c>
      <c r="Q6532" s="1027">
        <v>1</v>
      </c>
      <c r="R6532" s="1027" t="s">
        <v>958</v>
      </c>
      <c r="S6532" s="1040"/>
    </row>
    <row r="6533" spans="4:19" x14ac:dyDescent="0.25">
      <c r="D6533" s="1039">
        <v>149559</v>
      </c>
      <c r="E6533" s="1019">
        <v>45530</v>
      </c>
      <c r="F6533" s="1020">
        <v>0.41944444444444445</v>
      </c>
      <c r="G6533" s="1019">
        <v>45530</v>
      </c>
      <c r="H6533" s="1020">
        <v>0.44583333333333336</v>
      </c>
      <c r="I6533" s="1021" t="s">
        <v>1169</v>
      </c>
      <c r="J6533" s="1021" t="s">
        <v>1086</v>
      </c>
      <c r="K6533" s="1022" t="s">
        <v>451</v>
      </c>
      <c r="L6533" s="1023" t="s">
        <v>968</v>
      </c>
      <c r="M6533" s="1023"/>
      <c r="N6533" s="1024">
        <v>11</v>
      </c>
      <c r="O6533" s="1025">
        <v>418</v>
      </c>
      <c r="P6533" s="1026">
        <v>38</v>
      </c>
      <c r="Q6533" s="1027">
        <v>1</v>
      </c>
      <c r="R6533" s="1027" t="s">
        <v>958</v>
      </c>
      <c r="S6533" s="1040"/>
    </row>
    <row r="6534" spans="4:19" x14ac:dyDescent="0.25">
      <c r="D6534" s="1039">
        <v>149562</v>
      </c>
      <c r="E6534" s="1019">
        <v>45531</v>
      </c>
      <c r="F6534" s="1020">
        <v>0.39583333333333331</v>
      </c>
      <c r="G6534" s="1019">
        <v>45531</v>
      </c>
      <c r="H6534" s="1020">
        <v>0.52083333333333337</v>
      </c>
      <c r="I6534" s="1021" t="s">
        <v>1343</v>
      </c>
      <c r="J6534" s="1021" t="s">
        <v>1086</v>
      </c>
      <c r="K6534" s="1022" t="s">
        <v>451</v>
      </c>
      <c r="L6534" s="1023" t="s">
        <v>968</v>
      </c>
      <c r="M6534" s="1023"/>
      <c r="N6534" s="1024">
        <v>1</v>
      </c>
      <c r="O6534" s="1025">
        <v>180</v>
      </c>
      <c r="P6534" s="1026">
        <v>180</v>
      </c>
      <c r="Q6534" s="1027">
        <v>1</v>
      </c>
      <c r="R6534" s="1027" t="s">
        <v>958</v>
      </c>
      <c r="S6534" s="1040"/>
    </row>
    <row r="6535" spans="4:19" x14ac:dyDescent="0.25">
      <c r="D6535" s="1039">
        <v>149562</v>
      </c>
      <c r="E6535" s="1019">
        <v>45531</v>
      </c>
      <c r="F6535" s="1020">
        <v>0.40069444444444446</v>
      </c>
      <c r="G6535" s="1019">
        <v>45531</v>
      </c>
      <c r="H6535" s="1020">
        <v>0.47638888888888886</v>
      </c>
      <c r="I6535" s="1021" t="s">
        <v>1343</v>
      </c>
      <c r="J6535" s="1021" t="s">
        <v>1086</v>
      </c>
      <c r="K6535" s="1022" t="s">
        <v>451</v>
      </c>
      <c r="L6535" s="1023" t="s">
        <v>968</v>
      </c>
      <c r="M6535" s="1023"/>
      <c r="N6535" s="1024">
        <v>110</v>
      </c>
      <c r="O6535" s="1025">
        <v>11990</v>
      </c>
      <c r="P6535" s="1026">
        <v>109</v>
      </c>
      <c r="Q6535" s="1027">
        <v>1</v>
      </c>
      <c r="R6535" s="1027" t="s">
        <v>958</v>
      </c>
      <c r="S6535" s="1040"/>
    </row>
    <row r="6536" spans="4:19" x14ac:dyDescent="0.25">
      <c r="D6536" s="1039">
        <v>149565</v>
      </c>
      <c r="E6536" s="1019">
        <v>45532</v>
      </c>
      <c r="F6536" s="1020">
        <v>0.3888888888888889</v>
      </c>
      <c r="G6536" s="1019">
        <v>45532</v>
      </c>
      <c r="H6536" s="1020">
        <v>0.66527777777777775</v>
      </c>
      <c r="I6536" s="1021" t="s">
        <v>1203</v>
      </c>
      <c r="J6536" s="1021" t="s">
        <v>1051</v>
      </c>
      <c r="K6536" s="1022" t="s">
        <v>451</v>
      </c>
      <c r="L6536" s="1023" t="s">
        <v>968</v>
      </c>
      <c r="M6536" s="1023"/>
      <c r="N6536" s="1024">
        <v>46</v>
      </c>
      <c r="O6536" s="1025">
        <v>18308</v>
      </c>
      <c r="P6536" s="1026">
        <v>398</v>
      </c>
      <c r="Q6536" s="1027">
        <v>1</v>
      </c>
      <c r="R6536" s="1027" t="s">
        <v>1328</v>
      </c>
      <c r="S6536" s="1040"/>
    </row>
    <row r="6537" spans="4:19" x14ac:dyDescent="0.25">
      <c r="D6537" s="1039">
        <v>149568</v>
      </c>
      <c r="E6537" s="1019">
        <v>45539</v>
      </c>
      <c r="F6537" s="1020">
        <v>0.35416666666666669</v>
      </c>
      <c r="G6537" s="1019">
        <v>45539</v>
      </c>
      <c r="H6537" s="1020">
        <v>0.64583333333333337</v>
      </c>
      <c r="I6537" s="1021" t="s">
        <v>1137</v>
      </c>
      <c r="J6537" s="1021" t="s">
        <v>1046</v>
      </c>
      <c r="K6537" s="1022" t="s">
        <v>451</v>
      </c>
      <c r="L6537" s="1023" t="s">
        <v>968</v>
      </c>
      <c r="M6537" s="1023"/>
      <c r="N6537" s="1024">
        <v>74</v>
      </c>
      <c r="O6537" s="1025">
        <v>31080</v>
      </c>
      <c r="P6537" s="1026">
        <v>420</v>
      </c>
      <c r="Q6537" s="1027">
        <v>1</v>
      </c>
      <c r="R6537" s="1027" t="s">
        <v>958</v>
      </c>
      <c r="S6537" s="1040"/>
    </row>
    <row r="6538" spans="4:19" x14ac:dyDescent="0.25">
      <c r="D6538" s="1039">
        <v>149570</v>
      </c>
      <c r="E6538" s="1019">
        <v>45540</v>
      </c>
      <c r="F6538" s="1020">
        <v>0.35833333333333334</v>
      </c>
      <c r="G6538" s="1019">
        <v>45540</v>
      </c>
      <c r="H6538" s="1020">
        <v>0.56041666666666667</v>
      </c>
      <c r="I6538" s="1021" t="s">
        <v>1096</v>
      </c>
      <c r="J6538" s="1021" t="s">
        <v>1097</v>
      </c>
      <c r="K6538" s="1022" t="s">
        <v>451</v>
      </c>
      <c r="L6538" s="1023" t="s">
        <v>968</v>
      </c>
      <c r="M6538" s="1023"/>
      <c r="N6538" s="1024">
        <v>1</v>
      </c>
      <c r="O6538" s="1025">
        <v>291</v>
      </c>
      <c r="P6538" s="1026">
        <v>291</v>
      </c>
      <c r="Q6538" s="1027">
        <v>1</v>
      </c>
      <c r="R6538" s="1027" t="s">
        <v>958</v>
      </c>
      <c r="S6538" s="1040"/>
    </row>
    <row r="6539" spans="4:19" x14ac:dyDescent="0.25">
      <c r="D6539" s="1039">
        <v>149570</v>
      </c>
      <c r="E6539" s="1019">
        <v>45540</v>
      </c>
      <c r="F6539" s="1020">
        <v>0.35833333333333334</v>
      </c>
      <c r="G6539" s="1019">
        <v>45540</v>
      </c>
      <c r="H6539" s="1020">
        <v>0.56041666666666667</v>
      </c>
      <c r="I6539" s="1021" t="s">
        <v>1442</v>
      </c>
      <c r="J6539" s="1021" t="s">
        <v>1097</v>
      </c>
      <c r="K6539" s="1022" t="s">
        <v>451</v>
      </c>
      <c r="L6539" s="1023" t="s">
        <v>968</v>
      </c>
      <c r="M6539" s="1023"/>
      <c r="N6539" s="1024">
        <v>30</v>
      </c>
      <c r="O6539" s="1025">
        <v>8730</v>
      </c>
      <c r="P6539" s="1026">
        <v>291</v>
      </c>
      <c r="Q6539" s="1027">
        <v>1</v>
      </c>
      <c r="R6539" s="1027" t="s">
        <v>958</v>
      </c>
      <c r="S6539" s="1040"/>
    </row>
    <row r="6540" spans="4:19" x14ac:dyDescent="0.25">
      <c r="D6540" s="1039">
        <v>149571</v>
      </c>
      <c r="E6540" s="1019">
        <v>45574</v>
      </c>
      <c r="F6540" s="1020">
        <v>0.34027777777777779</v>
      </c>
      <c r="G6540" s="1019">
        <v>45574</v>
      </c>
      <c r="H6540" s="1020">
        <v>0.43055555555555558</v>
      </c>
      <c r="I6540" s="1021" t="s">
        <v>1159</v>
      </c>
      <c r="J6540" s="1021" t="s">
        <v>1004</v>
      </c>
      <c r="K6540" s="1022" t="s">
        <v>451</v>
      </c>
      <c r="L6540" s="1023" t="s">
        <v>968</v>
      </c>
      <c r="M6540" s="1023"/>
      <c r="N6540" s="1024">
        <v>6</v>
      </c>
      <c r="O6540" s="1025">
        <v>780</v>
      </c>
      <c r="P6540" s="1026">
        <v>130</v>
      </c>
      <c r="Q6540" s="1027">
        <v>1</v>
      </c>
      <c r="R6540" s="1027" t="s">
        <v>958</v>
      </c>
      <c r="S6540" s="1040"/>
    </row>
    <row r="6541" spans="4:19" x14ac:dyDescent="0.25">
      <c r="D6541" s="1039">
        <v>149575</v>
      </c>
      <c r="E6541" s="1019">
        <v>45531</v>
      </c>
      <c r="F6541" s="1020">
        <v>0.33680555555555558</v>
      </c>
      <c r="G6541" s="1019">
        <v>45531</v>
      </c>
      <c r="H6541" s="1020">
        <v>0.34166666666666667</v>
      </c>
      <c r="I6541" s="1021" t="s">
        <v>1169</v>
      </c>
      <c r="J6541" s="1021" t="s">
        <v>1086</v>
      </c>
      <c r="K6541" s="1022" t="s">
        <v>451</v>
      </c>
      <c r="L6541" s="1023" t="s">
        <v>968</v>
      </c>
      <c r="M6541" s="1023"/>
      <c r="N6541" s="1024">
        <v>4</v>
      </c>
      <c r="O6541" s="1025">
        <v>28</v>
      </c>
      <c r="P6541" s="1026">
        <v>7</v>
      </c>
      <c r="Q6541" s="1027">
        <v>1</v>
      </c>
      <c r="R6541" s="1027" t="s">
        <v>958</v>
      </c>
      <c r="S6541" s="1040"/>
    </row>
    <row r="6542" spans="4:19" x14ac:dyDescent="0.25">
      <c r="D6542" s="1039">
        <v>149579</v>
      </c>
      <c r="E6542" s="1019">
        <v>45531</v>
      </c>
      <c r="F6542" s="1020">
        <v>0.36249999999999999</v>
      </c>
      <c r="G6542" s="1019">
        <v>45531</v>
      </c>
      <c r="H6542" s="1020">
        <v>0.58680555555555558</v>
      </c>
      <c r="I6542" s="1021" t="s">
        <v>1195</v>
      </c>
      <c r="J6542" s="1021" t="s">
        <v>993</v>
      </c>
      <c r="K6542" s="1022" t="s">
        <v>994</v>
      </c>
      <c r="L6542" s="1023" t="s">
        <v>968</v>
      </c>
      <c r="M6542" s="1023"/>
      <c r="N6542" s="1024">
        <v>5</v>
      </c>
      <c r="O6542" s="1025">
        <v>1615</v>
      </c>
      <c r="P6542" s="1026">
        <v>323</v>
      </c>
      <c r="Q6542" s="1027">
        <v>1</v>
      </c>
      <c r="R6542" s="1027" t="s">
        <v>958</v>
      </c>
      <c r="S6542" s="1040"/>
    </row>
    <row r="6543" spans="4:19" x14ac:dyDescent="0.25">
      <c r="D6543" s="1039">
        <v>149581</v>
      </c>
      <c r="E6543" s="1019">
        <v>45545</v>
      </c>
      <c r="F6543" s="1020">
        <v>0.34375</v>
      </c>
      <c r="G6543" s="1019">
        <v>45545</v>
      </c>
      <c r="H6543" s="1020">
        <v>0.44444444444444442</v>
      </c>
      <c r="I6543" s="1021" t="s">
        <v>1183</v>
      </c>
      <c r="J6543" s="1021" t="s">
        <v>1011</v>
      </c>
      <c r="K6543" s="1022" t="s">
        <v>451</v>
      </c>
      <c r="L6543" s="1023" t="s">
        <v>968</v>
      </c>
      <c r="M6543" s="1023"/>
      <c r="N6543" s="1024">
        <v>35</v>
      </c>
      <c r="O6543" s="1025">
        <v>5075</v>
      </c>
      <c r="P6543" s="1026">
        <v>145</v>
      </c>
      <c r="Q6543" s="1027">
        <v>1</v>
      </c>
      <c r="R6543" s="1027" t="s">
        <v>958</v>
      </c>
      <c r="S6543" s="1040"/>
    </row>
    <row r="6544" spans="4:19" x14ac:dyDescent="0.25">
      <c r="D6544" s="1039">
        <v>149582</v>
      </c>
      <c r="E6544" s="1019">
        <v>45547</v>
      </c>
      <c r="F6544" s="1020">
        <v>0.33333333333333331</v>
      </c>
      <c r="G6544" s="1019">
        <v>45547</v>
      </c>
      <c r="H6544" s="1020">
        <v>0.42708333333333331</v>
      </c>
      <c r="I6544" s="1021" t="s">
        <v>1122</v>
      </c>
      <c r="J6544" s="1021" t="s">
        <v>1002</v>
      </c>
      <c r="K6544" s="1022" t="s">
        <v>451</v>
      </c>
      <c r="L6544" s="1023" t="s">
        <v>968</v>
      </c>
      <c r="M6544" s="1023"/>
      <c r="N6544" s="1024">
        <v>83</v>
      </c>
      <c r="O6544" s="1025">
        <v>11205</v>
      </c>
      <c r="P6544" s="1026">
        <v>135</v>
      </c>
      <c r="Q6544" s="1027">
        <v>1</v>
      </c>
      <c r="R6544" s="1027" t="s">
        <v>958</v>
      </c>
      <c r="S6544" s="1040"/>
    </row>
    <row r="6545" spans="4:19" x14ac:dyDescent="0.25">
      <c r="D6545" s="1039">
        <v>149583</v>
      </c>
      <c r="E6545" s="1019">
        <v>45547</v>
      </c>
      <c r="F6545" s="1020">
        <v>0.3611111111111111</v>
      </c>
      <c r="G6545" s="1019">
        <v>45547</v>
      </c>
      <c r="H6545" s="1020">
        <v>0.625</v>
      </c>
      <c r="I6545" s="1021" t="s">
        <v>1183</v>
      </c>
      <c r="J6545" s="1021" t="s">
        <v>1011</v>
      </c>
      <c r="K6545" s="1022" t="s">
        <v>451</v>
      </c>
      <c r="L6545" s="1023" t="s">
        <v>968</v>
      </c>
      <c r="M6545" s="1023"/>
      <c r="N6545" s="1024">
        <v>32</v>
      </c>
      <c r="O6545" s="1025">
        <v>12160</v>
      </c>
      <c r="P6545" s="1026">
        <v>380</v>
      </c>
      <c r="Q6545" s="1027">
        <v>1</v>
      </c>
      <c r="R6545" s="1027" t="s">
        <v>958</v>
      </c>
      <c r="S6545" s="1040"/>
    </row>
    <row r="6546" spans="4:19" x14ac:dyDescent="0.25">
      <c r="D6546" s="1039">
        <v>149584</v>
      </c>
      <c r="E6546" s="1019">
        <v>45552</v>
      </c>
      <c r="F6546" s="1020">
        <v>0.3611111111111111</v>
      </c>
      <c r="G6546" s="1019">
        <v>45552</v>
      </c>
      <c r="H6546" s="1020">
        <v>0.59027777777777779</v>
      </c>
      <c r="I6546" s="1021" t="s">
        <v>1183</v>
      </c>
      <c r="J6546" s="1021" t="s">
        <v>1011</v>
      </c>
      <c r="K6546" s="1022" t="s">
        <v>451</v>
      </c>
      <c r="L6546" s="1023" t="s">
        <v>968</v>
      </c>
      <c r="M6546" s="1023"/>
      <c r="N6546" s="1024">
        <v>66</v>
      </c>
      <c r="O6546" s="1025">
        <v>21780</v>
      </c>
      <c r="P6546" s="1026">
        <v>330</v>
      </c>
      <c r="Q6546" s="1027">
        <v>1</v>
      </c>
      <c r="R6546" s="1027" t="s">
        <v>958</v>
      </c>
      <c r="S6546" s="1040"/>
    </row>
    <row r="6547" spans="4:19" x14ac:dyDescent="0.25">
      <c r="D6547" s="1039">
        <v>149586</v>
      </c>
      <c r="E6547" s="1019">
        <v>45557</v>
      </c>
      <c r="F6547" s="1020">
        <v>0.45555555555555555</v>
      </c>
      <c r="G6547" s="1019">
        <v>45557</v>
      </c>
      <c r="H6547" s="1020">
        <v>0.52430555555555558</v>
      </c>
      <c r="I6547" s="1021" t="s">
        <v>1167</v>
      </c>
      <c r="J6547" s="1021" t="s">
        <v>1011</v>
      </c>
      <c r="K6547" s="1022" t="s">
        <v>451</v>
      </c>
      <c r="L6547" s="1023" t="s">
        <v>968</v>
      </c>
      <c r="M6547" s="1023"/>
      <c r="N6547" s="1024">
        <v>7</v>
      </c>
      <c r="O6547" s="1025">
        <v>693</v>
      </c>
      <c r="P6547" s="1026">
        <v>99</v>
      </c>
      <c r="Q6547" s="1027">
        <v>1</v>
      </c>
      <c r="R6547" s="1027" t="s">
        <v>958</v>
      </c>
      <c r="S6547" s="1040"/>
    </row>
    <row r="6548" spans="4:19" x14ac:dyDescent="0.25">
      <c r="D6548" s="1039">
        <v>149587</v>
      </c>
      <c r="E6548" s="1019">
        <v>45531</v>
      </c>
      <c r="F6548" s="1020">
        <v>0.41666666666666669</v>
      </c>
      <c r="G6548" s="1019">
        <v>45531</v>
      </c>
      <c r="H6548" s="1020">
        <v>0.41736111111111113</v>
      </c>
      <c r="I6548" s="1021" t="s">
        <v>1190</v>
      </c>
      <c r="J6548" s="1021" t="s">
        <v>1088</v>
      </c>
      <c r="K6548" s="1022" t="s">
        <v>451</v>
      </c>
      <c r="L6548" s="1023" t="s">
        <v>968</v>
      </c>
      <c r="M6548" s="1023"/>
      <c r="N6548" s="1024">
        <v>2</v>
      </c>
      <c r="O6548" s="1025">
        <v>2</v>
      </c>
      <c r="P6548" s="1026">
        <v>1</v>
      </c>
      <c r="Q6548" s="1027">
        <v>1</v>
      </c>
      <c r="R6548" s="1027" t="s">
        <v>958</v>
      </c>
      <c r="S6548" s="1040"/>
    </row>
    <row r="6549" spans="4:19" x14ac:dyDescent="0.25">
      <c r="D6549" s="1039">
        <v>149592</v>
      </c>
      <c r="E6549" s="1019">
        <v>45525</v>
      </c>
      <c r="F6549" s="1020">
        <v>0.33333333333333331</v>
      </c>
      <c r="G6549" s="1019">
        <v>45525</v>
      </c>
      <c r="H6549" s="1020">
        <v>0.34375</v>
      </c>
      <c r="I6549" s="1021" t="s">
        <v>1247</v>
      </c>
      <c r="J6549" s="1021" t="s">
        <v>1017</v>
      </c>
      <c r="K6549" s="1022" t="s">
        <v>994</v>
      </c>
      <c r="L6549" s="1023" t="s">
        <v>968</v>
      </c>
      <c r="M6549" s="1023"/>
      <c r="N6549" s="1024">
        <v>52</v>
      </c>
      <c r="O6549" s="1025">
        <v>780</v>
      </c>
      <c r="P6549" s="1026">
        <v>15</v>
      </c>
      <c r="Q6549" s="1027">
        <v>2</v>
      </c>
      <c r="R6549" s="1027" t="s">
        <v>958</v>
      </c>
      <c r="S6549" s="1040"/>
    </row>
    <row r="6550" spans="4:19" x14ac:dyDescent="0.25">
      <c r="D6550" s="1039">
        <v>149592</v>
      </c>
      <c r="E6550" s="1019">
        <v>45525</v>
      </c>
      <c r="F6550" s="1020">
        <v>0.33333333333333331</v>
      </c>
      <c r="G6550" s="1019">
        <v>45525</v>
      </c>
      <c r="H6550" s="1020">
        <v>0.35416666666666669</v>
      </c>
      <c r="I6550" s="1021" t="s">
        <v>1247</v>
      </c>
      <c r="J6550" s="1021" t="s">
        <v>1017</v>
      </c>
      <c r="K6550" s="1022" t="s">
        <v>994</v>
      </c>
      <c r="L6550" s="1023" t="s">
        <v>968</v>
      </c>
      <c r="M6550" s="1023"/>
      <c r="N6550" s="1024">
        <v>1</v>
      </c>
      <c r="O6550" s="1025">
        <v>30</v>
      </c>
      <c r="P6550" s="1026">
        <v>30</v>
      </c>
      <c r="Q6550" s="1027">
        <v>1</v>
      </c>
      <c r="R6550" s="1027" t="s">
        <v>958</v>
      </c>
      <c r="S6550" s="1040"/>
    </row>
    <row r="6551" spans="4:19" x14ac:dyDescent="0.25">
      <c r="D6551" s="1039">
        <v>149593</v>
      </c>
      <c r="E6551" s="1019">
        <v>45531</v>
      </c>
      <c r="F6551" s="1020">
        <v>0.34375</v>
      </c>
      <c r="G6551" s="1019">
        <v>45531</v>
      </c>
      <c r="H6551" s="1020">
        <v>0.37152777777777779</v>
      </c>
      <c r="I6551" s="1021" t="s">
        <v>1413</v>
      </c>
      <c r="J6551" s="1021" t="s">
        <v>1009</v>
      </c>
      <c r="K6551" s="1022" t="s">
        <v>451</v>
      </c>
      <c r="L6551" s="1023" t="s">
        <v>968</v>
      </c>
      <c r="M6551" s="1023"/>
      <c r="N6551" s="1024">
        <v>100</v>
      </c>
      <c r="O6551" s="1025">
        <v>4000</v>
      </c>
      <c r="P6551" s="1026">
        <v>40</v>
      </c>
      <c r="Q6551" s="1027">
        <v>1</v>
      </c>
      <c r="R6551" s="1027" t="s">
        <v>958</v>
      </c>
      <c r="S6551" s="1040"/>
    </row>
    <row r="6552" spans="4:19" x14ac:dyDescent="0.25">
      <c r="D6552" s="1039">
        <v>149596</v>
      </c>
      <c r="E6552" s="1019">
        <v>45554</v>
      </c>
      <c r="F6552" s="1020">
        <v>0.34027777777777779</v>
      </c>
      <c r="G6552" s="1019">
        <v>45554</v>
      </c>
      <c r="H6552" s="1020">
        <v>0.53819444444444442</v>
      </c>
      <c r="I6552" s="1021" t="s">
        <v>1120</v>
      </c>
      <c r="J6552" s="1021" t="s">
        <v>1024</v>
      </c>
      <c r="K6552" s="1022" t="s">
        <v>994</v>
      </c>
      <c r="L6552" s="1023" t="s">
        <v>968</v>
      </c>
      <c r="M6552" s="1023"/>
      <c r="N6552" s="1024">
        <v>217</v>
      </c>
      <c r="O6552" s="1025">
        <v>61845</v>
      </c>
      <c r="P6552" s="1026">
        <v>285</v>
      </c>
      <c r="Q6552" s="1027">
        <v>1</v>
      </c>
      <c r="R6552" s="1027" t="s">
        <v>958</v>
      </c>
      <c r="S6552" s="1040"/>
    </row>
    <row r="6553" spans="4:19" x14ac:dyDescent="0.25">
      <c r="D6553" s="1039">
        <v>149598</v>
      </c>
      <c r="E6553" s="1019">
        <v>45552</v>
      </c>
      <c r="F6553" s="1020">
        <v>0.37430555555555556</v>
      </c>
      <c r="G6553" s="1019">
        <v>45552</v>
      </c>
      <c r="H6553" s="1020">
        <v>0.5229166666666667</v>
      </c>
      <c r="I6553" s="1021" t="s">
        <v>1098</v>
      </c>
      <c r="J6553" s="1021" t="s">
        <v>996</v>
      </c>
      <c r="K6553" s="1022" t="s">
        <v>451</v>
      </c>
      <c r="L6553" s="1023" t="s">
        <v>968</v>
      </c>
      <c r="M6553" s="1023"/>
      <c r="N6553" s="1024">
        <v>62</v>
      </c>
      <c r="O6553" s="1025">
        <v>13268</v>
      </c>
      <c r="P6553" s="1026">
        <v>214</v>
      </c>
      <c r="Q6553" s="1027">
        <v>1</v>
      </c>
      <c r="R6553" s="1027" t="s">
        <v>958</v>
      </c>
      <c r="S6553" s="1040"/>
    </row>
    <row r="6554" spans="4:19" x14ac:dyDescent="0.25">
      <c r="D6554" s="1039">
        <v>149607</v>
      </c>
      <c r="E6554" s="1019">
        <v>45538</v>
      </c>
      <c r="F6554" s="1020">
        <v>0.39583333333333331</v>
      </c>
      <c r="G6554" s="1019">
        <v>45538</v>
      </c>
      <c r="H6554" s="1020">
        <v>0.60416666666666663</v>
      </c>
      <c r="I6554" s="1021" t="s">
        <v>1495</v>
      </c>
      <c r="J6554" s="1021" t="s">
        <v>1145</v>
      </c>
      <c r="K6554" s="1022" t="s">
        <v>451</v>
      </c>
      <c r="L6554" s="1023" t="s">
        <v>968</v>
      </c>
      <c r="M6554" s="1023"/>
      <c r="N6554" s="1024">
        <v>50</v>
      </c>
      <c r="O6554" s="1025">
        <v>15000</v>
      </c>
      <c r="P6554" s="1026">
        <v>300</v>
      </c>
      <c r="Q6554" s="1027">
        <v>1</v>
      </c>
      <c r="R6554" s="1027" t="s">
        <v>958</v>
      </c>
      <c r="S6554" s="1040"/>
    </row>
    <row r="6555" spans="4:19" x14ac:dyDescent="0.25">
      <c r="D6555" s="1039">
        <v>149608</v>
      </c>
      <c r="E6555" s="1019">
        <v>45529</v>
      </c>
      <c r="F6555" s="1020">
        <v>0.33337962962962964</v>
      </c>
      <c r="G6555" s="1019">
        <v>45529</v>
      </c>
      <c r="H6555" s="1020">
        <v>0.56458333333333333</v>
      </c>
      <c r="I6555" s="1021" t="s">
        <v>1351</v>
      </c>
      <c r="J6555" s="1021" t="s">
        <v>1166</v>
      </c>
      <c r="K6555" s="1022" t="s">
        <v>451</v>
      </c>
      <c r="L6555" s="1023" t="s">
        <v>968</v>
      </c>
      <c r="M6555" s="1023"/>
      <c r="N6555" s="1024">
        <v>4</v>
      </c>
      <c r="O6555" s="1025">
        <v>1331.7331999999999</v>
      </c>
      <c r="P6555" s="1026">
        <v>332.933333333333</v>
      </c>
      <c r="Q6555" s="1027">
        <v>1</v>
      </c>
      <c r="R6555" s="1027" t="s">
        <v>958</v>
      </c>
      <c r="S6555" s="1040"/>
    </row>
    <row r="6556" spans="4:19" x14ac:dyDescent="0.25">
      <c r="D6556" s="1039">
        <v>149615</v>
      </c>
      <c r="E6556" s="1019">
        <v>45540</v>
      </c>
      <c r="F6556" s="1020">
        <v>0.3576388888888889</v>
      </c>
      <c r="G6556" s="1019">
        <v>45540</v>
      </c>
      <c r="H6556" s="1020">
        <v>0.49305555555555558</v>
      </c>
      <c r="I6556" s="1021" t="s">
        <v>1137</v>
      </c>
      <c r="J6556" s="1021" t="s">
        <v>1046</v>
      </c>
      <c r="K6556" s="1022" t="s">
        <v>451</v>
      </c>
      <c r="L6556" s="1023" t="s">
        <v>968</v>
      </c>
      <c r="M6556" s="1023"/>
      <c r="N6556" s="1024">
        <v>14</v>
      </c>
      <c r="O6556" s="1025">
        <v>2730</v>
      </c>
      <c r="P6556" s="1026">
        <v>195</v>
      </c>
      <c r="Q6556" s="1027">
        <v>1</v>
      </c>
      <c r="R6556" s="1027" t="s">
        <v>958</v>
      </c>
      <c r="S6556" s="1040"/>
    </row>
    <row r="6557" spans="4:19" x14ac:dyDescent="0.25">
      <c r="D6557" s="1039">
        <v>149616</v>
      </c>
      <c r="E6557" s="1019">
        <v>45540</v>
      </c>
      <c r="F6557" s="1020">
        <v>0.51944444444444449</v>
      </c>
      <c r="G6557" s="1019">
        <v>45540</v>
      </c>
      <c r="H6557" s="1020">
        <v>0.61458333333333337</v>
      </c>
      <c r="I6557" s="1021" t="s">
        <v>1137</v>
      </c>
      <c r="J6557" s="1021" t="s">
        <v>1046</v>
      </c>
      <c r="K6557" s="1022" t="s">
        <v>451</v>
      </c>
      <c r="L6557" s="1023" t="s">
        <v>968</v>
      </c>
      <c r="M6557" s="1023"/>
      <c r="N6557" s="1024">
        <v>13</v>
      </c>
      <c r="O6557" s="1025">
        <v>1781</v>
      </c>
      <c r="P6557" s="1026">
        <v>137</v>
      </c>
      <c r="Q6557" s="1027">
        <v>1</v>
      </c>
      <c r="R6557" s="1027" t="s">
        <v>958</v>
      </c>
      <c r="S6557" s="1040"/>
    </row>
    <row r="6558" spans="4:19" x14ac:dyDescent="0.25">
      <c r="D6558" s="1039">
        <v>149616</v>
      </c>
      <c r="E6558" s="1019">
        <v>45540</v>
      </c>
      <c r="F6558" s="1020">
        <v>0.51944444444444449</v>
      </c>
      <c r="G6558" s="1019">
        <v>45540</v>
      </c>
      <c r="H6558" s="1020">
        <v>0.61458333333333337</v>
      </c>
      <c r="I6558" s="1021" t="s">
        <v>1010</v>
      </c>
      <c r="J6558" s="1021" t="s">
        <v>1011</v>
      </c>
      <c r="K6558" s="1022" t="s">
        <v>451</v>
      </c>
      <c r="L6558" s="1023" t="s">
        <v>968</v>
      </c>
      <c r="M6558" s="1023"/>
      <c r="N6558" s="1024">
        <v>64</v>
      </c>
      <c r="O6558" s="1025">
        <v>8768</v>
      </c>
      <c r="P6558" s="1026">
        <v>137</v>
      </c>
      <c r="Q6558" s="1027">
        <v>1</v>
      </c>
      <c r="R6558" s="1027" t="s">
        <v>958</v>
      </c>
      <c r="S6558" s="1040"/>
    </row>
    <row r="6559" spans="4:19" x14ac:dyDescent="0.25">
      <c r="D6559" s="1039">
        <v>149617</v>
      </c>
      <c r="E6559" s="1019">
        <v>45532</v>
      </c>
      <c r="F6559" s="1020">
        <v>0.33958333333333335</v>
      </c>
      <c r="G6559" s="1019">
        <v>45532</v>
      </c>
      <c r="H6559" s="1020">
        <v>0.40972222222222221</v>
      </c>
      <c r="I6559" s="1021" t="s">
        <v>1284</v>
      </c>
      <c r="J6559" s="1021" t="s">
        <v>1011</v>
      </c>
      <c r="K6559" s="1022" t="s">
        <v>451</v>
      </c>
      <c r="L6559" s="1023" t="s">
        <v>968</v>
      </c>
      <c r="M6559" s="1023"/>
      <c r="N6559" s="1024">
        <v>3</v>
      </c>
      <c r="O6559" s="1025">
        <v>303</v>
      </c>
      <c r="P6559" s="1026">
        <v>101</v>
      </c>
      <c r="Q6559" s="1027">
        <v>1</v>
      </c>
      <c r="R6559" s="1027" t="s">
        <v>1328</v>
      </c>
      <c r="S6559" s="1040"/>
    </row>
    <row r="6560" spans="4:19" x14ac:dyDescent="0.25">
      <c r="D6560" s="1039">
        <v>149620</v>
      </c>
      <c r="E6560" s="1019">
        <v>45531</v>
      </c>
      <c r="F6560" s="1020">
        <v>0.54166666666666663</v>
      </c>
      <c r="G6560" s="1019">
        <v>45531</v>
      </c>
      <c r="H6560" s="1020">
        <v>0.64583333333333337</v>
      </c>
      <c r="I6560" s="1021" t="s">
        <v>1179</v>
      </c>
      <c r="J6560" s="1021" t="s">
        <v>1090</v>
      </c>
      <c r="K6560" s="1022" t="s">
        <v>994</v>
      </c>
      <c r="L6560" s="1023" t="s">
        <v>968</v>
      </c>
      <c r="M6560" s="1023"/>
      <c r="N6560" s="1024">
        <v>1</v>
      </c>
      <c r="O6560" s="1025">
        <v>150</v>
      </c>
      <c r="P6560" s="1026">
        <v>150</v>
      </c>
      <c r="Q6560" s="1027">
        <v>1</v>
      </c>
      <c r="R6560" s="1027" t="s">
        <v>958</v>
      </c>
      <c r="S6560" s="1040"/>
    </row>
    <row r="6561" spans="4:19" x14ac:dyDescent="0.25">
      <c r="D6561" s="1039">
        <v>149620</v>
      </c>
      <c r="E6561" s="1019">
        <v>45531</v>
      </c>
      <c r="F6561" s="1020">
        <v>0.5756944444444444</v>
      </c>
      <c r="G6561" s="1019">
        <v>45531</v>
      </c>
      <c r="H6561" s="1020">
        <v>0.58263888888888893</v>
      </c>
      <c r="I6561" s="1021" t="s">
        <v>1179</v>
      </c>
      <c r="J6561" s="1021" t="s">
        <v>1090</v>
      </c>
      <c r="K6561" s="1022" t="s">
        <v>994</v>
      </c>
      <c r="L6561" s="1023" t="s">
        <v>968</v>
      </c>
      <c r="M6561" s="1023"/>
      <c r="N6561" s="1024">
        <v>40</v>
      </c>
      <c r="O6561" s="1025">
        <v>400</v>
      </c>
      <c r="P6561" s="1026">
        <v>10</v>
      </c>
      <c r="Q6561" s="1027">
        <v>1</v>
      </c>
      <c r="R6561" s="1027" t="s">
        <v>958</v>
      </c>
      <c r="S6561" s="1040"/>
    </row>
    <row r="6562" spans="4:19" x14ac:dyDescent="0.25">
      <c r="D6562" s="1039">
        <v>149621</v>
      </c>
      <c r="E6562" s="1019">
        <v>45539</v>
      </c>
      <c r="F6562" s="1020">
        <v>0.34305555555555556</v>
      </c>
      <c r="G6562" s="1019">
        <v>45539</v>
      </c>
      <c r="H6562" s="1020">
        <v>0.69444444444444442</v>
      </c>
      <c r="I6562" s="1021" t="s">
        <v>1059</v>
      </c>
      <c r="J6562" s="1021" t="s">
        <v>1036</v>
      </c>
      <c r="K6562" s="1022" t="s">
        <v>451</v>
      </c>
      <c r="L6562" s="1023" t="s">
        <v>968</v>
      </c>
      <c r="M6562" s="1023"/>
      <c r="N6562" s="1024">
        <v>54</v>
      </c>
      <c r="O6562" s="1025">
        <v>27324</v>
      </c>
      <c r="P6562" s="1026">
        <v>506</v>
      </c>
      <c r="Q6562" s="1027">
        <v>1</v>
      </c>
      <c r="R6562" s="1027" t="s">
        <v>958</v>
      </c>
      <c r="S6562" s="1040"/>
    </row>
    <row r="6563" spans="4:19" x14ac:dyDescent="0.25">
      <c r="D6563" s="1039">
        <v>149624</v>
      </c>
      <c r="E6563" s="1019">
        <v>45532</v>
      </c>
      <c r="F6563" s="1020">
        <v>0.4375</v>
      </c>
      <c r="G6563" s="1019">
        <v>45532</v>
      </c>
      <c r="H6563" s="1020">
        <v>0.47916666666666669</v>
      </c>
      <c r="I6563" s="1021" t="s">
        <v>1205</v>
      </c>
      <c r="J6563" s="1021" t="s">
        <v>1036</v>
      </c>
      <c r="K6563" s="1022" t="s">
        <v>451</v>
      </c>
      <c r="L6563" s="1023" t="s">
        <v>968</v>
      </c>
      <c r="M6563" s="1023"/>
      <c r="N6563" s="1024">
        <v>24</v>
      </c>
      <c r="O6563" s="1025">
        <v>1440</v>
      </c>
      <c r="P6563" s="1026">
        <v>60</v>
      </c>
      <c r="Q6563" s="1027">
        <v>1</v>
      </c>
      <c r="R6563" s="1027" t="s">
        <v>1328</v>
      </c>
      <c r="S6563" s="1040"/>
    </row>
    <row r="6564" spans="4:19" x14ac:dyDescent="0.25">
      <c r="D6564" s="1039">
        <v>149625</v>
      </c>
      <c r="E6564" s="1019">
        <v>45539</v>
      </c>
      <c r="F6564" s="1020">
        <v>0.20833333333333334</v>
      </c>
      <c r="G6564" s="1019">
        <v>45539</v>
      </c>
      <c r="H6564" s="1020">
        <v>0.2986111111111111</v>
      </c>
      <c r="I6564" s="1021" t="s">
        <v>1356</v>
      </c>
      <c r="J6564" s="1021" t="s">
        <v>1249</v>
      </c>
      <c r="K6564" s="1022" t="s">
        <v>451</v>
      </c>
      <c r="L6564" s="1023" t="s">
        <v>968</v>
      </c>
      <c r="M6564" s="1023"/>
      <c r="N6564" s="1024">
        <v>34</v>
      </c>
      <c r="O6564" s="1025">
        <v>4420</v>
      </c>
      <c r="P6564" s="1026">
        <v>130</v>
      </c>
      <c r="Q6564" s="1027">
        <v>1</v>
      </c>
      <c r="R6564" s="1027" t="s">
        <v>958</v>
      </c>
      <c r="S6564" s="1040"/>
    </row>
    <row r="6565" spans="4:19" x14ac:dyDescent="0.25">
      <c r="D6565" s="1039">
        <v>149627</v>
      </c>
      <c r="E6565" s="1019">
        <v>45539</v>
      </c>
      <c r="F6565" s="1020">
        <v>0.36458333333333331</v>
      </c>
      <c r="G6565" s="1019">
        <v>45539</v>
      </c>
      <c r="H6565" s="1020">
        <v>0.60902777777777772</v>
      </c>
      <c r="I6565" s="1021" t="s">
        <v>1159</v>
      </c>
      <c r="J6565" s="1021" t="s">
        <v>1004</v>
      </c>
      <c r="K6565" s="1022" t="s">
        <v>451</v>
      </c>
      <c r="L6565" s="1023" t="s">
        <v>968</v>
      </c>
      <c r="M6565" s="1023"/>
      <c r="N6565" s="1024">
        <v>403</v>
      </c>
      <c r="O6565" s="1025">
        <v>141856</v>
      </c>
      <c r="P6565" s="1026">
        <v>352</v>
      </c>
      <c r="Q6565" s="1027">
        <v>1</v>
      </c>
      <c r="R6565" s="1027" t="s">
        <v>958</v>
      </c>
      <c r="S6565" s="1040"/>
    </row>
    <row r="6566" spans="4:19" x14ac:dyDescent="0.25">
      <c r="D6566" s="1039">
        <v>149630</v>
      </c>
      <c r="E6566" s="1019">
        <v>45550</v>
      </c>
      <c r="F6566" s="1020">
        <v>0.50069444444444444</v>
      </c>
      <c r="G6566" s="1019">
        <v>45550</v>
      </c>
      <c r="H6566" s="1020">
        <v>0.60763888888888884</v>
      </c>
      <c r="I6566" s="1021" t="s">
        <v>1137</v>
      </c>
      <c r="J6566" s="1021" t="s">
        <v>1046</v>
      </c>
      <c r="K6566" s="1022" t="s">
        <v>451</v>
      </c>
      <c r="L6566" s="1023" t="s">
        <v>968</v>
      </c>
      <c r="M6566" s="1023"/>
      <c r="N6566" s="1024">
        <v>51</v>
      </c>
      <c r="O6566" s="1025">
        <v>7854</v>
      </c>
      <c r="P6566" s="1026">
        <v>154</v>
      </c>
      <c r="Q6566" s="1027">
        <v>1</v>
      </c>
      <c r="R6566" s="1027" t="s">
        <v>958</v>
      </c>
      <c r="S6566" s="1040"/>
    </row>
    <row r="6567" spans="4:19" x14ac:dyDescent="0.25">
      <c r="D6567" s="1039">
        <v>149631</v>
      </c>
      <c r="E6567" s="1019">
        <v>45540</v>
      </c>
      <c r="F6567" s="1020">
        <v>0.35555555555555557</v>
      </c>
      <c r="G6567" s="1019">
        <v>45540</v>
      </c>
      <c r="H6567" s="1020">
        <v>0.52430555555555558</v>
      </c>
      <c r="I6567" s="1021" t="s">
        <v>1256</v>
      </c>
      <c r="J6567" s="1021" t="s">
        <v>1166</v>
      </c>
      <c r="K6567" s="1022" t="s">
        <v>451</v>
      </c>
      <c r="L6567" s="1023" t="s">
        <v>968</v>
      </c>
      <c r="M6567" s="1023"/>
      <c r="N6567" s="1024">
        <v>3</v>
      </c>
      <c r="O6567" s="1025">
        <v>729</v>
      </c>
      <c r="P6567" s="1026">
        <v>243</v>
      </c>
      <c r="Q6567" s="1027">
        <v>1</v>
      </c>
      <c r="R6567" s="1027" t="s">
        <v>958</v>
      </c>
      <c r="S6567" s="1040"/>
    </row>
    <row r="6568" spans="4:19" x14ac:dyDescent="0.25">
      <c r="D6568" s="1039">
        <v>149632</v>
      </c>
      <c r="E6568" s="1019">
        <v>45550</v>
      </c>
      <c r="F6568" s="1020">
        <v>0.33333333333333331</v>
      </c>
      <c r="G6568" s="1019">
        <v>45550</v>
      </c>
      <c r="H6568" s="1020">
        <v>0.58333333333333337</v>
      </c>
      <c r="I6568" s="1021" t="s">
        <v>1325</v>
      </c>
      <c r="J6568" s="1021" t="s">
        <v>1107</v>
      </c>
      <c r="K6568" s="1022" t="s">
        <v>451</v>
      </c>
      <c r="L6568" s="1023" t="s">
        <v>968</v>
      </c>
      <c r="M6568" s="1023"/>
      <c r="N6568" s="1024">
        <v>1</v>
      </c>
      <c r="O6568" s="1025">
        <v>360</v>
      </c>
      <c r="P6568" s="1026">
        <v>360</v>
      </c>
      <c r="Q6568" s="1027">
        <v>1</v>
      </c>
      <c r="R6568" s="1027" t="s">
        <v>958</v>
      </c>
      <c r="S6568" s="1040"/>
    </row>
    <row r="6569" spans="4:19" x14ac:dyDescent="0.25">
      <c r="D6569" s="1039">
        <v>149633</v>
      </c>
      <c r="E6569" s="1019">
        <v>45545</v>
      </c>
      <c r="F6569" s="1020">
        <v>0.33333333333333331</v>
      </c>
      <c r="G6569" s="1019">
        <v>45545</v>
      </c>
      <c r="H6569" s="1020">
        <v>0.63888888888888884</v>
      </c>
      <c r="I6569" s="1021" t="s">
        <v>1101</v>
      </c>
      <c r="J6569" s="1021" t="s">
        <v>1086</v>
      </c>
      <c r="K6569" s="1022" t="s">
        <v>451</v>
      </c>
      <c r="L6569" s="1023" t="s">
        <v>968</v>
      </c>
      <c r="M6569" s="1023"/>
      <c r="N6569" s="1024">
        <v>149</v>
      </c>
      <c r="O6569" s="1025">
        <v>65560</v>
      </c>
      <c r="P6569" s="1026">
        <v>440</v>
      </c>
      <c r="Q6569" s="1027">
        <v>1</v>
      </c>
      <c r="R6569" s="1027" t="s">
        <v>958</v>
      </c>
      <c r="S6569" s="1040"/>
    </row>
    <row r="6570" spans="4:19" x14ac:dyDescent="0.25">
      <c r="D6570" s="1039">
        <v>149639</v>
      </c>
      <c r="E6570" s="1019">
        <v>45533</v>
      </c>
      <c r="F6570" s="1020">
        <v>0.39444444444444443</v>
      </c>
      <c r="G6570" s="1019">
        <v>45533</v>
      </c>
      <c r="H6570" s="1020">
        <v>0.51388888888888884</v>
      </c>
      <c r="I6570" s="1021" t="s">
        <v>1077</v>
      </c>
      <c r="J6570" s="1021" t="s">
        <v>1031</v>
      </c>
      <c r="K6570" s="1022" t="s">
        <v>451</v>
      </c>
      <c r="L6570" s="1023" t="s">
        <v>968</v>
      </c>
      <c r="M6570" s="1023"/>
      <c r="N6570" s="1024">
        <v>29</v>
      </c>
      <c r="O6570" s="1025">
        <v>4988</v>
      </c>
      <c r="P6570" s="1026">
        <v>172</v>
      </c>
      <c r="Q6570" s="1027">
        <v>1</v>
      </c>
      <c r="R6570" s="1027" t="s">
        <v>958</v>
      </c>
      <c r="S6570" s="1040"/>
    </row>
    <row r="6571" spans="4:19" x14ac:dyDescent="0.25">
      <c r="D6571" s="1039">
        <v>149643</v>
      </c>
      <c r="E6571" s="1019">
        <v>45540</v>
      </c>
      <c r="F6571" s="1020">
        <v>0.36805555555555558</v>
      </c>
      <c r="G6571" s="1019">
        <v>45540</v>
      </c>
      <c r="H6571" s="1020">
        <v>0.52777777777777779</v>
      </c>
      <c r="I6571" s="1021" t="s">
        <v>1186</v>
      </c>
      <c r="J6571" s="1021" t="s">
        <v>1031</v>
      </c>
      <c r="K6571" s="1022" t="s">
        <v>451</v>
      </c>
      <c r="L6571" s="1023" t="s">
        <v>968</v>
      </c>
      <c r="M6571" s="1023"/>
      <c r="N6571" s="1024">
        <v>14</v>
      </c>
      <c r="O6571" s="1025">
        <v>3220</v>
      </c>
      <c r="P6571" s="1026">
        <v>230</v>
      </c>
      <c r="Q6571" s="1027">
        <v>1</v>
      </c>
      <c r="R6571" s="1027" t="s">
        <v>958</v>
      </c>
      <c r="S6571" s="1040"/>
    </row>
    <row r="6572" spans="4:19" x14ac:dyDescent="0.25">
      <c r="D6572" s="1039">
        <v>149656</v>
      </c>
      <c r="E6572" s="1019">
        <v>45533</v>
      </c>
      <c r="F6572" s="1020">
        <v>0.35347222222222224</v>
      </c>
      <c r="G6572" s="1019">
        <v>45533</v>
      </c>
      <c r="H6572" s="1020">
        <v>0.49583333333333335</v>
      </c>
      <c r="I6572" s="1021" t="s">
        <v>1225</v>
      </c>
      <c r="J6572" s="1021" t="s">
        <v>1058</v>
      </c>
      <c r="K6572" s="1022" t="s">
        <v>451</v>
      </c>
      <c r="L6572" s="1023" t="s">
        <v>968</v>
      </c>
      <c r="M6572" s="1023"/>
      <c r="N6572" s="1024">
        <v>74</v>
      </c>
      <c r="O6572" s="1025">
        <v>15170</v>
      </c>
      <c r="P6572" s="1026">
        <v>205</v>
      </c>
      <c r="Q6572" s="1027">
        <v>1</v>
      </c>
      <c r="R6572" s="1027" t="s">
        <v>958</v>
      </c>
      <c r="S6572" s="1040"/>
    </row>
    <row r="6573" spans="4:19" x14ac:dyDescent="0.25">
      <c r="D6573" s="1039">
        <v>149662</v>
      </c>
      <c r="E6573" s="1019">
        <v>45559</v>
      </c>
      <c r="F6573" s="1020">
        <v>0.33402777777777776</v>
      </c>
      <c r="G6573" s="1019">
        <v>45559</v>
      </c>
      <c r="H6573" s="1020">
        <v>0.71736111111111112</v>
      </c>
      <c r="I6573" s="1021" t="s">
        <v>1077</v>
      </c>
      <c r="J6573" s="1021" t="s">
        <v>1031</v>
      </c>
      <c r="K6573" s="1022" t="s">
        <v>451</v>
      </c>
      <c r="L6573" s="1023" t="s">
        <v>968</v>
      </c>
      <c r="M6573" s="1023"/>
      <c r="N6573" s="1024">
        <v>1</v>
      </c>
      <c r="O6573" s="1025">
        <v>552</v>
      </c>
      <c r="P6573" s="1026">
        <v>552</v>
      </c>
      <c r="Q6573" s="1027">
        <v>1</v>
      </c>
      <c r="R6573" s="1027" t="s">
        <v>958</v>
      </c>
      <c r="S6573" s="1040"/>
    </row>
    <row r="6574" spans="4:19" x14ac:dyDescent="0.25">
      <c r="D6574" s="1039">
        <v>149670</v>
      </c>
      <c r="E6574" s="1019">
        <v>45543</v>
      </c>
      <c r="F6574" s="1020">
        <v>0.36249999999999999</v>
      </c>
      <c r="G6574" s="1019">
        <v>45543</v>
      </c>
      <c r="H6574" s="1020">
        <v>0.65208333333333335</v>
      </c>
      <c r="I6574" s="1021" t="s">
        <v>1026</v>
      </c>
      <c r="J6574" s="1021" t="s">
        <v>1027</v>
      </c>
      <c r="K6574" s="1022" t="s">
        <v>994</v>
      </c>
      <c r="L6574" s="1023" t="s">
        <v>968</v>
      </c>
      <c r="M6574" s="1023"/>
      <c r="N6574" s="1024">
        <v>154</v>
      </c>
      <c r="O6574" s="1025">
        <v>64218</v>
      </c>
      <c r="P6574" s="1026">
        <v>417</v>
      </c>
      <c r="Q6574" s="1027">
        <v>1</v>
      </c>
      <c r="R6574" s="1027" t="s">
        <v>958</v>
      </c>
      <c r="S6574" s="1040"/>
    </row>
    <row r="6575" spans="4:19" x14ac:dyDescent="0.25">
      <c r="D6575" s="1039">
        <v>149671</v>
      </c>
      <c r="E6575" s="1019">
        <v>45557</v>
      </c>
      <c r="F6575" s="1020">
        <v>0.33333333333333331</v>
      </c>
      <c r="G6575" s="1019">
        <v>45557</v>
      </c>
      <c r="H6575" s="1020">
        <v>0.44791666666666669</v>
      </c>
      <c r="I6575" s="1021" t="s">
        <v>1410</v>
      </c>
      <c r="J6575" s="1021" t="s">
        <v>1211</v>
      </c>
      <c r="K6575" s="1022" t="s">
        <v>451</v>
      </c>
      <c r="L6575" s="1023" t="s">
        <v>968</v>
      </c>
      <c r="M6575" s="1023"/>
      <c r="N6575" s="1024">
        <v>47</v>
      </c>
      <c r="O6575" s="1025">
        <v>7755</v>
      </c>
      <c r="P6575" s="1026">
        <v>165</v>
      </c>
      <c r="Q6575" s="1027">
        <v>1</v>
      </c>
      <c r="R6575" s="1027" t="s">
        <v>958</v>
      </c>
      <c r="S6575" s="1040"/>
    </row>
    <row r="6576" spans="4:19" x14ac:dyDescent="0.25">
      <c r="D6576" s="1039">
        <v>149672</v>
      </c>
      <c r="E6576" s="1019">
        <v>45557</v>
      </c>
      <c r="F6576" s="1020">
        <v>0.54513888888888884</v>
      </c>
      <c r="G6576" s="1019">
        <v>45557</v>
      </c>
      <c r="H6576" s="1020">
        <v>0.625</v>
      </c>
      <c r="I6576" s="1021" t="s">
        <v>1366</v>
      </c>
      <c r="J6576" s="1021" t="s">
        <v>1062</v>
      </c>
      <c r="K6576" s="1022" t="s">
        <v>451</v>
      </c>
      <c r="L6576" s="1023" t="s">
        <v>968</v>
      </c>
      <c r="M6576" s="1023"/>
      <c r="N6576" s="1024">
        <v>1</v>
      </c>
      <c r="O6576" s="1025">
        <v>115</v>
      </c>
      <c r="P6576" s="1026">
        <v>115</v>
      </c>
      <c r="Q6576" s="1027">
        <v>1</v>
      </c>
      <c r="R6576" s="1027" t="s">
        <v>958</v>
      </c>
      <c r="S6576" s="1040"/>
    </row>
    <row r="6577" spans="4:19" x14ac:dyDescent="0.25">
      <c r="D6577" s="1039">
        <v>149677</v>
      </c>
      <c r="E6577" s="1019">
        <v>45555</v>
      </c>
      <c r="F6577" s="1020">
        <v>0.5</v>
      </c>
      <c r="G6577" s="1019">
        <v>45555</v>
      </c>
      <c r="H6577" s="1020">
        <v>0.60416666666666663</v>
      </c>
      <c r="I6577" s="1021" t="s">
        <v>1159</v>
      </c>
      <c r="J6577" s="1021" t="s">
        <v>1004</v>
      </c>
      <c r="K6577" s="1022" t="s">
        <v>451</v>
      </c>
      <c r="L6577" s="1023" t="s">
        <v>968</v>
      </c>
      <c r="M6577" s="1023"/>
      <c r="N6577" s="1024">
        <v>1</v>
      </c>
      <c r="O6577" s="1025">
        <v>150</v>
      </c>
      <c r="P6577" s="1026">
        <v>150</v>
      </c>
      <c r="Q6577" s="1027">
        <v>1</v>
      </c>
      <c r="R6577" s="1027" t="s">
        <v>958</v>
      </c>
      <c r="S6577" s="1040"/>
    </row>
    <row r="6578" spans="4:19" x14ac:dyDescent="0.25">
      <c r="D6578" s="1039">
        <v>149680</v>
      </c>
      <c r="E6578" s="1019">
        <v>45569</v>
      </c>
      <c r="F6578" s="1020">
        <v>0.49652777777777779</v>
      </c>
      <c r="G6578" s="1019">
        <v>45569</v>
      </c>
      <c r="H6578" s="1020">
        <v>0.59722222222222221</v>
      </c>
      <c r="I6578" s="1021" t="s">
        <v>1183</v>
      </c>
      <c r="J6578" s="1021" t="s">
        <v>1011</v>
      </c>
      <c r="K6578" s="1022" t="s">
        <v>451</v>
      </c>
      <c r="L6578" s="1023" t="s">
        <v>968</v>
      </c>
      <c r="M6578" s="1023"/>
      <c r="N6578" s="1024">
        <v>48</v>
      </c>
      <c r="O6578" s="1025">
        <v>6960</v>
      </c>
      <c r="P6578" s="1026">
        <v>145</v>
      </c>
      <c r="Q6578" s="1027">
        <v>1</v>
      </c>
      <c r="R6578" s="1027" t="s">
        <v>958</v>
      </c>
      <c r="S6578" s="1040"/>
    </row>
    <row r="6579" spans="4:19" x14ac:dyDescent="0.25">
      <c r="D6579" s="1039">
        <v>149682</v>
      </c>
      <c r="E6579" s="1019">
        <v>45534</v>
      </c>
      <c r="F6579" s="1020">
        <v>0.375</v>
      </c>
      <c r="G6579" s="1019">
        <v>45534</v>
      </c>
      <c r="H6579" s="1020">
        <v>0.5</v>
      </c>
      <c r="I6579" s="1021" t="s">
        <v>1159</v>
      </c>
      <c r="J6579" s="1021" t="s">
        <v>1004</v>
      </c>
      <c r="K6579" s="1022" t="s">
        <v>451</v>
      </c>
      <c r="L6579" s="1023" t="s">
        <v>968</v>
      </c>
      <c r="M6579" s="1023"/>
      <c r="N6579" s="1024">
        <v>12</v>
      </c>
      <c r="O6579" s="1025">
        <v>2160</v>
      </c>
      <c r="P6579" s="1026">
        <v>180</v>
      </c>
      <c r="Q6579" s="1027">
        <v>1</v>
      </c>
      <c r="R6579" s="1027" t="s">
        <v>958</v>
      </c>
      <c r="S6579" s="1040"/>
    </row>
    <row r="6580" spans="4:19" x14ac:dyDescent="0.25">
      <c r="D6580" s="1039">
        <v>149683</v>
      </c>
      <c r="E6580" s="1019">
        <v>45540</v>
      </c>
      <c r="F6580" s="1020">
        <v>0.35416666666666669</v>
      </c>
      <c r="G6580" s="1019">
        <v>45540</v>
      </c>
      <c r="H6580" s="1020">
        <v>0.67361111111111116</v>
      </c>
      <c r="I6580" s="1021" t="s">
        <v>1190</v>
      </c>
      <c r="J6580" s="1021" t="s">
        <v>1088</v>
      </c>
      <c r="K6580" s="1022" t="s">
        <v>451</v>
      </c>
      <c r="L6580" s="1023" t="s">
        <v>968</v>
      </c>
      <c r="M6580" s="1023"/>
      <c r="N6580" s="1024">
        <v>29</v>
      </c>
      <c r="O6580" s="1025">
        <v>13340</v>
      </c>
      <c r="P6580" s="1026">
        <v>460</v>
      </c>
      <c r="Q6580" s="1027">
        <v>1</v>
      </c>
      <c r="R6580" s="1027" t="s">
        <v>958</v>
      </c>
      <c r="S6580" s="1040"/>
    </row>
    <row r="6581" spans="4:19" x14ac:dyDescent="0.25">
      <c r="D6581" s="1039">
        <v>149688</v>
      </c>
      <c r="E6581" s="1019">
        <v>45534</v>
      </c>
      <c r="F6581" s="1020">
        <v>0.33680555555555558</v>
      </c>
      <c r="G6581" s="1019">
        <v>45534</v>
      </c>
      <c r="H6581" s="1020">
        <v>0.625</v>
      </c>
      <c r="I6581" s="1021" t="s">
        <v>1023</v>
      </c>
      <c r="J6581" s="1021" t="s">
        <v>1024</v>
      </c>
      <c r="K6581" s="1022" t="s">
        <v>994</v>
      </c>
      <c r="L6581" s="1023" t="s">
        <v>968</v>
      </c>
      <c r="M6581" s="1023"/>
      <c r="N6581" s="1024">
        <v>36</v>
      </c>
      <c r="O6581" s="1025">
        <v>14940</v>
      </c>
      <c r="P6581" s="1026">
        <v>415</v>
      </c>
      <c r="Q6581" s="1027">
        <v>1</v>
      </c>
      <c r="R6581" s="1027" t="s">
        <v>958</v>
      </c>
      <c r="S6581" s="1040"/>
    </row>
    <row r="6582" spans="4:19" x14ac:dyDescent="0.25">
      <c r="D6582" s="1039">
        <v>149696</v>
      </c>
      <c r="E6582" s="1019">
        <v>45540</v>
      </c>
      <c r="F6582" s="1020">
        <v>0.28194444444444444</v>
      </c>
      <c r="G6582" s="1019">
        <v>45540</v>
      </c>
      <c r="H6582" s="1020">
        <v>0.35069444444444442</v>
      </c>
      <c r="I6582" s="1021" t="s">
        <v>1371</v>
      </c>
      <c r="J6582" s="1021" t="s">
        <v>1066</v>
      </c>
      <c r="K6582" s="1022" t="s">
        <v>451</v>
      </c>
      <c r="L6582" s="1023" t="s">
        <v>968</v>
      </c>
      <c r="M6582" s="1023"/>
      <c r="N6582" s="1024">
        <v>94</v>
      </c>
      <c r="O6582" s="1025">
        <v>9306</v>
      </c>
      <c r="P6582" s="1026">
        <v>99</v>
      </c>
      <c r="Q6582" s="1027">
        <v>1</v>
      </c>
      <c r="R6582" s="1027" t="s">
        <v>958</v>
      </c>
      <c r="S6582" s="1040"/>
    </row>
    <row r="6583" spans="4:19" x14ac:dyDescent="0.25">
      <c r="D6583" s="1039">
        <v>149698</v>
      </c>
      <c r="E6583" s="1019">
        <v>45541</v>
      </c>
      <c r="F6583" s="1020">
        <v>0.41319444444444442</v>
      </c>
      <c r="G6583" s="1019">
        <v>45541</v>
      </c>
      <c r="H6583" s="1020">
        <v>0.4861111111111111</v>
      </c>
      <c r="I6583" s="1021" t="s">
        <v>1042</v>
      </c>
      <c r="J6583" s="1021" t="s">
        <v>1024</v>
      </c>
      <c r="K6583" s="1022" t="s">
        <v>451</v>
      </c>
      <c r="L6583" s="1023" t="s">
        <v>968</v>
      </c>
      <c r="M6583" s="1023"/>
      <c r="N6583" s="1024">
        <v>32</v>
      </c>
      <c r="O6583" s="1025">
        <v>3360</v>
      </c>
      <c r="P6583" s="1026">
        <v>105</v>
      </c>
      <c r="Q6583" s="1027">
        <v>1</v>
      </c>
      <c r="R6583" s="1027" t="s">
        <v>958</v>
      </c>
      <c r="S6583" s="1040"/>
    </row>
    <row r="6584" spans="4:19" x14ac:dyDescent="0.25">
      <c r="D6584" s="1039">
        <v>149700</v>
      </c>
      <c r="E6584" s="1019">
        <v>45534</v>
      </c>
      <c r="F6584" s="1020">
        <v>0.22916666666666666</v>
      </c>
      <c r="G6584" s="1019">
        <v>45534</v>
      </c>
      <c r="H6584" s="1020">
        <v>0.2298611111111111</v>
      </c>
      <c r="I6584" s="1021" t="s">
        <v>1041</v>
      </c>
      <c r="J6584" s="1021" t="s">
        <v>1004</v>
      </c>
      <c r="K6584" s="1022" t="s">
        <v>451</v>
      </c>
      <c r="L6584" s="1023" t="s">
        <v>968</v>
      </c>
      <c r="M6584" s="1023"/>
      <c r="N6584" s="1024">
        <v>275</v>
      </c>
      <c r="O6584" s="1025">
        <v>275</v>
      </c>
      <c r="P6584" s="1026">
        <v>1</v>
      </c>
      <c r="Q6584" s="1027">
        <v>1</v>
      </c>
      <c r="R6584" s="1027" t="s">
        <v>958</v>
      </c>
      <c r="S6584" s="1040"/>
    </row>
    <row r="6585" spans="4:19" x14ac:dyDescent="0.25">
      <c r="D6585" s="1039">
        <v>149701</v>
      </c>
      <c r="E6585" s="1019">
        <v>45545</v>
      </c>
      <c r="F6585" s="1020">
        <v>0.34375</v>
      </c>
      <c r="G6585" s="1019">
        <v>45545</v>
      </c>
      <c r="H6585" s="1020">
        <v>0.60555555555555551</v>
      </c>
      <c r="I6585" s="1021" t="s">
        <v>1318</v>
      </c>
      <c r="J6585" s="1021" t="s">
        <v>1151</v>
      </c>
      <c r="K6585" s="1022" t="s">
        <v>451</v>
      </c>
      <c r="L6585" s="1023" t="s">
        <v>968</v>
      </c>
      <c r="M6585" s="1023"/>
      <c r="N6585" s="1024">
        <v>72</v>
      </c>
      <c r="O6585" s="1025">
        <v>27144</v>
      </c>
      <c r="P6585" s="1026">
        <v>377</v>
      </c>
      <c r="Q6585" s="1027">
        <v>1</v>
      </c>
      <c r="R6585" s="1027" t="s">
        <v>958</v>
      </c>
      <c r="S6585" s="1040"/>
    </row>
    <row r="6586" spans="4:19" x14ac:dyDescent="0.25">
      <c r="D6586" s="1039">
        <v>149704</v>
      </c>
      <c r="E6586" s="1019">
        <v>45533</v>
      </c>
      <c r="F6586" s="1020">
        <v>0.34375</v>
      </c>
      <c r="G6586" s="1019">
        <v>45533</v>
      </c>
      <c r="H6586" s="1020">
        <v>0.61805555555555558</v>
      </c>
      <c r="I6586" s="1021" t="s">
        <v>1290</v>
      </c>
      <c r="J6586" s="1021" t="s">
        <v>1017</v>
      </c>
      <c r="K6586" s="1022" t="s">
        <v>451</v>
      </c>
      <c r="L6586" s="1023" t="s">
        <v>968</v>
      </c>
      <c r="M6586" s="1023"/>
      <c r="N6586" s="1024">
        <v>28</v>
      </c>
      <c r="O6586" s="1025">
        <v>11060</v>
      </c>
      <c r="P6586" s="1026">
        <v>395</v>
      </c>
      <c r="Q6586" s="1027">
        <v>1</v>
      </c>
      <c r="R6586" s="1027" t="s">
        <v>958</v>
      </c>
      <c r="S6586" s="1040"/>
    </row>
    <row r="6587" spans="4:19" x14ac:dyDescent="0.25">
      <c r="D6587" s="1039">
        <v>149710</v>
      </c>
      <c r="E6587" s="1019">
        <v>45532</v>
      </c>
      <c r="F6587" s="1020">
        <v>0.35833333333333334</v>
      </c>
      <c r="G6587" s="1019">
        <v>45532</v>
      </c>
      <c r="H6587" s="1020">
        <v>0.55763888888888891</v>
      </c>
      <c r="I6587" s="1021" t="s">
        <v>1399</v>
      </c>
      <c r="J6587" s="1021" t="s">
        <v>1031</v>
      </c>
      <c r="K6587" s="1022" t="s">
        <v>451</v>
      </c>
      <c r="L6587" s="1023" t="s">
        <v>968</v>
      </c>
      <c r="M6587" s="1023"/>
      <c r="N6587" s="1024">
        <v>155</v>
      </c>
      <c r="O6587" s="1025">
        <v>44485</v>
      </c>
      <c r="P6587" s="1026">
        <v>287</v>
      </c>
      <c r="Q6587" s="1027">
        <v>1</v>
      </c>
      <c r="R6587" s="1027" t="s">
        <v>1328</v>
      </c>
      <c r="S6587" s="1040"/>
    </row>
    <row r="6588" spans="4:19" x14ac:dyDescent="0.25">
      <c r="D6588" s="1039">
        <v>149711</v>
      </c>
      <c r="E6588" s="1019">
        <v>45551</v>
      </c>
      <c r="F6588" s="1020">
        <v>0.92708333333333337</v>
      </c>
      <c r="G6588" s="1019">
        <v>45552</v>
      </c>
      <c r="H6588" s="1020">
        <v>0.20833333333333334</v>
      </c>
      <c r="I6588" s="1021" t="s">
        <v>1006</v>
      </c>
      <c r="J6588" s="1021" t="s">
        <v>1007</v>
      </c>
      <c r="K6588" s="1022" t="s">
        <v>451</v>
      </c>
      <c r="L6588" s="1023" t="s">
        <v>968</v>
      </c>
      <c r="M6588" s="1023"/>
      <c r="N6588" s="1024">
        <v>27</v>
      </c>
      <c r="O6588" s="1025">
        <v>10935</v>
      </c>
      <c r="P6588" s="1026">
        <v>405</v>
      </c>
      <c r="Q6588" s="1027">
        <v>1</v>
      </c>
      <c r="R6588" s="1027" t="s">
        <v>958</v>
      </c>
      <c r="S6588" s="1040"/>
    </row>
    <row r="6589" spans="4:19" x14ac:dyDescent="0.25">
      <c r="D6589" s="1039">
        <v>149714</v>
      </c>
      <c r="E6589" s="1019">
        <v>45529</v>
      </c>
      <c r="F6589" s="1020">
        <v>0.375</v>
      </c>
      <c r="G6589" s="1019">
        <v>45529</v>
      </c>
      <c r="H6589" s="1020">
        <v>0.5</v>
      </c>
      <c r="I6589" s="1021" t="s">
        <v>1230</v>
      </c>
      <c r="J6589" s="1021" t="s">
        <v>1029</v>
      </c>
      <c r="K6589" s="1022" t="s">
        <v>451</v>
      </c>
      <c r="L6589" s="1023" t="s">
        <v>968</v>
      </c>
      <c r="M6589" s="1023"/>
      <c r="N6589" s="1024">
        <v>1</v>
      </c>
      <c r="O6589" s="1025">
        <v>180</v>
      </c>
      <c r="P6589" s="1026">
        <v>180</v>
      </c>
      <c r="Q6589" s="1027">
        <v>1</v>
      </c>
      <c r="R6589" s="1027" t="s">
        <v>958</v>
      </c>
      <c r="S6589" s="1040"/>
    </row>
    <row r="6590" spans="4:19" x14ac:dyDescent="0.25">
      <c r="D6590" s="1039">
        <v>149721</v>
      </c>
      <c r="E6590" s="1019">
        <v>45543</v>
      </c>
      <c r="F6590" s="1020">
        <v>0.29236111111111113</v>
      </c>
      <c r="G6590" s="1019">
        <v>45543</v>
      </c>
      <c r="H6590" s="1020">
        <v>0.6479166666666667</v>
      </c>
      <c r="I6590" s="1021" t="s">
        <v>1303</v>
      </c>
      <c r="J6590" s="1021" t="s">
        <v>1071</v>
      </c>
      <c r="K6590" s="1022" t="s">
        <v>451</v>
      </c>
      <c r="L6590" s="1023" t="s">
        <v>968</v>
      </c>
      <c r="M6590" s="1023"/>
      <c r="N6590" s="1024">
        <v>12</v>
      </c>
      <c r="O6590" s="1025">
        <v>6144</v>
      </c>
      <c r="P6590" s="1026">
        <v>512</v>
      </c>
      <c r="Q6590" s="1027">
        <v>1</v>
      </c>
      <c r="R6590" s="1027" t="s">
        <v>958</v>
      </c>
      <c r="S6590" s="1040"/>
    </row>
    <row r="6591" spans="4:19" x14ac:dyDescent="0.25">
      <c r="D6591" s="1039">
        <v>149728</v>
      </c>
      <c r="E6591" s="1019">
        <v>45539</v>
      </c>
      <c r="F6591" s="1020">
        <v>0.34722222222222221</v>
      </c>
      <c r="G6591" s="1019">
        <v>45539</v>
      </c>
      <c r="H6591" s="1020">
        <v>0.57291666666666663</v>
      </c>
      <c r="I6591" s="1021" t="s">
        <v>1292</v>
      </c>
      <c r="J6591" s="1021" t="s">
        <v>1000</v>
      </c>
      <c r="K6591" s="1022" t="s">
        <v>451</v>
      </c>
      <c r="L6591" s="1023" t="s">
        <v>968</v>
      </c>
      <c r="M6591" s="1023"/>
      <c r="N6591" s="1024">
        <v>80</v>
      </c>
      <c r="O6591" s="1025">
        <v>26000</v>
      </c>
      <c r="P6591" s="1026">
        <v>325</v>
      </c>
      <c r="Q6591" s="1027">
        <v>1</v>
      </c>
      <c r="R6591" s="1027" t="s">
        <v>958</v>
      </c>
      <c r="S6591" s="1040"/>
    </row>
    <row r="6592" spans="4:19" x14ac:dyDescent="0.25">
      <c r="D6592" s="1039">
        <v>149729</v>
      </c>
      <c r="E6592" s="1019">
        <v>45635</v>
      </c>
      <c r="F6592" s="1020">
        <v>0.90972222222222221</v>
      </c>
      <c r="G6592" s="1019">
        <v>45636</v>
      </c>
      <c r="H6592" s="1020">
        <v>0.1875</v>
      </c>
      <c r="I6592" s="1021" t="s">
        <v>1256</v>
      </c>
      <c r="J6592" s="1021" t="s">
        <v>1166</v>
      </c>
      <c r="K6592" s="1022" t="s">
        <v>451</v>
      </c>
      <c r="L6592" s="1023" t="s">
        <v>968</v>
      </c>
      <c r="M6592" s="1023"/>
      <c r="N6592" s="1024">
        <v>70</v>
      </c>
      <c r="O6592" s="1025">
        <v>28000</v>
      </c>
      <c r="P6592" s="1026">
        <v>400</v>
      </c>
      <c r="Q6592" s="1027">
        <v>1</v>
      </c>
      <c r="R6592" s="1027" t="s">
        <v>958</v>
      </c>
      <c r="S6592" s="1040"/>
    </row>
    <row r="6593" spans="4:19" x14ac:dyDescent="0.25">
      <c r="D6593" s="1039">
        <v>149732</v>
      </c>
      <c r="E6593" s="1019">
        <v>45535</v>
      </c>
      <c r="F6593" s="1020">
        <v>0.36458333333333331</v>
      </c>
      <c r="G6593" s="1019">
        <v>45535</v>
      </c>
      <c r="H6593" s="1020">
        <v>0.53125</v>
      </c>
      <c r="I6593" s="1021" t="s">
        <v>1436</v>
      </c>
      <c r="J6593" s="1021" t="s">
        <v>1166</v>
      </c>
      <c r="K6593" s="1022" t="s">
        <v>451</v>
      </c>
      <c r="L6593" s="1023" t="s">
        <v>968</v>
      </c>
      <c r="M6593" s="1023"/>
      <c r="N6593" s="1024">
        <v>17</v>
      </c>
      <c r="O6593" s="1025">
        <v>4080</v>
      </c>
      <c r="P6593" s="1026">
        <v>240</v>
      </c>
      <c r="Q6593" s="1027">
        <v>1</v>
      </c>
      <c r="R6593" s="1027" t="s">
        <v>958</v>
      </c>
      <c r="S6593" s="1040"/>
    </row>
    <row r="6594" spans="4:19" x14ac:dyDescent="0.25">
      <c r="D6594" s="1039">
        <v>149733</v>
      </c>
      <c r="E6594" s="1019">
        <v>45549</v>
      </c>
      <c r="F6594" s="1020">
        <v>0.36805555555555558</v>
      </c>
      <c r="G6594" s="1019">
        <v>45549</v>
      </c>
      <c r="H6594" s="1020">
        <v>0.4465277777777778</v>
      </c>
      <c r="I6594" s="1021" t="s">
        <v>1479</v>
      </c>
      <c r="J6594" s="1021" t="s">
        <v>1002</v>
      </c>
      <c r="K6594" s="1022" t="s">
        <v>451</v>
      </c>
      <c r="L6594" s="1023" t="s">
        <v>968</v>
      </c>
      <c r="M6594" s="1023"/>
      <c r="N6594" s="1024">
        <v>28</v>
      </c>
      <c r="O6594" s="1025">
        <v>3164</v>
      </c>
      <c r="P6594" s="1026">
        <v>113</v>
      </c>
      <c r="Q6594" s="1027">
        <v>1</v>
      </c>
      <c r="R6594" s="1027" t="s">
        <v>958</v>
      </c>
      <c r="S6594" s="1040"/>
    </row>
    <row r="6595" spans="4:19" x14ac:dyDescent="0.25">
      <c r="D6595" s="1039">
        <v>149736</v>
      </c>
      <c r="E6595" s="1019">
        <v>45540</v>
      </c>
      <c r="F6595" s="1020">
        <v>0.5083333333333333</v>
      </c>
      <c r="G6595" s="1019">
        <v>45540</v>
      </c>
      <c r="H6595" s="1020">
        <v>0.60069444444444442</v>
      </c>
      <c r="I6595" s="1021" t="s">
        <v>1388</v>
      </c>
      <c r="J6595" s="1021" t="s">
        <v>955</v>
      </c>
      <c r="K6595" s="1022" t="s">
        <v>451</v>
      </c>
      <c r="L6595" s="1023" t="s">
        <v>968</v>
      </c>
      <c r="M6595" s="1023"/>
      <c r="N6595" s="1024">
        <v>5</v>
      </c>
      <c r="O6595" s="1025">
        <v>665</v>
      </c>
      <c r="P6595" s="1026">
        <v>133</v>
      </c>
      <c r="Q6595" s="1027">
        <v>1</v>
      </c>
      <c r="R6595" s="1027" t="s">
        <v>958</v>
      </c>
      <c r="S6595" s="1040"/>
    </row>
    <row r="6596" spans="4:19" x14ac:dyDescent="0.25">
      <c r="D6596" s="1039">
        <v>149738</v>
      </c>
      <c r="E6596" s="1019">
        <v>45534</v>
      </c>
      <c r="F6596" s="1020">
        <v>0.34583333333333333</v>
      </c>
      <c r="G6596" s="1019">
        <v>45534</v>
      </c>
      <c r="H6596" s="1020">
        <v>0.43958333333333333</v>
      </c>
      <c r="I6596" s="1021" t="s">
        <v>1283</v>
      </c>
      <c r="J6596" s="1021" t="s">
        <v>1013</v>
      </c>
      <c r="K6596" s="1022" t="s">
        <v>451</v>
      </c>
      <c r="L6596" s="1023" t="s">
        <v>968</v>
      </c>
      <c r="M6596" s="1023"/>
      <c r="N6596" s="1024">
        <v>41</v>
      </c>
      <c r="O6596" s="1025">
        <v>5535</v>
      </c>
      <c r="P6596" s="1026">
        <v>135</v>
      </c>
      <c r="Q6596" s="1027">
        <v>1</v>
      </c>
      <c r="R6596" s="1027" t="s">
        <v>958</v>
      </c>
      <c r="S6596" s="1040"/>
    </row>
    <row r="6597" spans="4:19" x14ac:dyDescent="0.25">
      <c r="D6597" s="1039">
        <v>149742</v>
      </c>
      <c r="E6597" s="1019">
        <v>45535</v>
      </c>
      <c r="F6597" s="1020">
        <v>0.57291666666666663</v>
      </c>
      <c r="G6597" s="1019">
        <v>45535</v>
      </c>
      <c r="H6597" s="1020">
        <v>0.63541666666666663</v>
      </c>
      <c r="I6597" s="1021" t="s">
        <v>1270</v>
      </c>
      <c r="J6597" s="1021" t="s">
        <v>1053</v>
      </c>
      <c r="K6597" s="1022" t="s">
        <v>451</v>
      </c>
      <c r="L6597" s="1023" t="s">
        <v>968</v>
      </c>
      <c r="M6597" s="1023"/>
      <c r="N6597" s="1024">
        <v>1</v>
      </c>
      <c r="O6597" s="1025">
        <v>90</v>
      </c>
      <c r="P6597" s="1026">
        <v>90</v>
      </c>
      <c r="Q6597" s="1027">
        <v>1</v>
      </c>
      <c r="R6597" s="1027" t="s">
        <v>958</v>
      </c>
      <c r="S6597" s="1040"/>
    </row>
    <row r="6598" spans="4:19" x14ac:dyDescent="0.25">
      <c r="D6598" s="1039">
        <v>149752</v>
      </c>
      <c r="E6598" s="1019">
        <v>45541</v>
      </c>
      <c r="F6598" s="1020">
        <v>0.40625</v>
      </c>
      <c r="G6598" s="1019">
        <v>45541</v>
      </c>
      <c r="H6598" s="1020">
        <v>0.51388888888888884</v>
      </c>
      <c r="I6598" s="1021" t="s">
        <v>1348</v>
      </c>
      <c r="J6598" s="1021" t="s">
        <v>1211</v>
      </c>
      <c r="K6598" s="1022" t="s">
        <v>451</v>
      </c>
      <c r="L6598" s="1023" t="s">
        <v>968</v>
      </c>
      <c r="M6598" s="1023"/>
      <c r="N6598" s="1024">
        <v>7</v>
      </c>
      <c r="O6598" s="1025">
        <v>1085</v>
      </c>
      <c r="P6598" s="1026">
        <v>155</v>
      </c>
      <c r="Q6598" s="1027">
        <v>1</v>
      </c>
      <c r="R6598" s="1027" t="s">
        <v>958</v>
      </c>
      <c r="S6598" s="1040"/>
    </row>
    <row r="6599" spans="4:19" x14ac:dyDescent="0.25">
      <c r="D6599" s="1039">
        <v>149757</v>
      </c>
      <c r="E6599" s="1019">
        <v>45546</v>
      </c>
      <c r="F6599" s="1020">
        <v>0.33333333333333331</v>
      </c>
      <c r="G6599" s="1019">
        <v>45546</v>
      </c>
      <c r="H6599" s="1020">
        <v>0.49305555555555558</v>
      </c>
      <c r="I6599" s="1021" t="s">
        <v>1003</v>
      </c>
      <c r="J6599" s="1021" t="s">
        <v>1004</v>
      </c>
      <c r="K6599" s="1022" t="s">
        <v>994</v>
      </c>
      <c r="L6599" s="1023" t="s">
        <v>968</v>
      </c>
      <c r="M6599" s="1023"/>
      <c r="N6599" s="1024">
        <v>19</v>
      </c>
      <c r="O6599" s="1025">
        <v>4370</v>
      </c>
      <c r="P6599" s="1026">
        <v>230</v>
      </c>
      <c r="Q6599" s="1027">
        <v>1</v>
      </c>
      <c r="R6599" s="1027" t="s">
        <v>958</v>
      </c>
      <c r="S6599" s="1040"/>
    </row>
    <row r="6600" spans="4:19" x14ac:dyDescent="0.25">
      <c r="D6600" s="1039">
        <v>149760</v>
      </c>
      <c r="E6600" s="1019">
        <v>45545</v>
      </c>
      <c r="F6600" s="1020">
        <v>0.35416666666666669</v>
      </c>
      <c r="G6600" s="1019">
        <v>45545</v>
      </c>
      <c r="H6600" s="1020">
        <v>0.47916666666666669</v>
      </c>
      <c r="I6600" s="1021" t="s">
        <v>1092</v>
      </c>
      <c r="J6600" s="1021" t="s">
        <v>1093</v>
      </c>
      <c r="K6600" s="1022" t="s">
        <v>451</v>
      </c>
      <c r="L6600" s="1023" t="s">
        <v>968</v>
      </c>
      <c r="M6600" s="1023"/>
      <c r="N6600" s="1024">
        <v>33</v>
      </c>
      <c r="O6600" s="1025">
        <v>5940</v>
      </c>
      <c r="P6600" s="1026">
        <v>180</v>
      </c>
      <c r="Q6600" s="1027">
        <v>1</v>
      </c>
      <c r="R6600" s="1027" t="s">
        <v>958</v>
      </c>
      <c r="S6600" s="1040"/>
    </row>
    <row r="6601" spans="4:19" x14ac:dyDescent="0.25">
      <c r="D6601" s="1039">
        <v>149760</v>
      </c>
      <c r="E6601" s="1019">
        <v>45545</v>
      </c>
      <c r="F6601" s="1020">
        <v>0.35416666666666669</v>
      </c>
      <c r="G6601" s="1019">
        <v>45545</v>
      </c>
      <c r="H6601" s="1020">
        <v>0.47916666666666669</v>
      </c>
      <c r="I6601" s="1021" t="s">
        <v>997</v>
      </c>
      <c r="J6601" s="1021" t="s">
        <v>998</v>
      </c>
      <c r="K6601" s="1022" t="s">
        <v>451</v>
      </c>
      <c r="L6601" s="1023" t="s">
        <v>968</v>
      </c>
      <c r="M6601" s="1023"/>
      <c r="N6601" s="1024">
        <v>22</v>
      </c>
      <c r="O6601" s="1025">
        <v>3960</v>
      </c>
      <c r="P6601" s="1026">
        <v>180</v>
      </c>
      <c r="Q6601" s="1027">
        <v>1</v>
      </c>
      <c r="R6601" s="1027" t="s">
        <v>958</v>
      </c>
      <c r="S6601" s="1040"/>
    </row>
    <row r="6602" spans="4:19" x14ac:dyDescent="0.25">
      <c r="D6602" s="1039">
        <v>149764</v>
      </c>
      <c r="E6602" s="1019">
        <v>45568</v>
      </c>
      <c r="F6602" s="1020">
        <v>0.33333333333333331</v>
      </c>
      <c r="G6602" s="1019">
        <v>45568</v>
      </c>
      <c r="H6602" s="1020">
        <v>0.66666666666666663</v>
      </c>
      <c r="I6602" s="1021" t="s">
        <v>1345</v>
      </c>
      <c r="J6602" s="1021" t="s">
        <v>1007</v>
      </c>
      <c r="K6602" s="1022" t="s">
        <v>994</v>
      </c>
      <c r="L6602" s="1023" t="s">
        <v>968</v>
      </c>
      <c r="M6602" s="1023"/>
      <c r="N6602" s="1024">
        <v>1</v>
      </c>
      <c r="O6602" s="1025">
        <v>480</v>
      </c>
      <c r="P6602" s="1026">
        <v>480</v>
      </c>
      <c r="Q6602" s="1027">
        <v>1</v>
      </c>
      <c r="R6602" s="1027" t="s">
        <v>958</v>
      </c>
      <c r="S6602" s="1040"/>
    </row>
    <row r="6603" spans="4:19" x14ac:dyDescent="0.25">
      <c r="D6603" s="1039">
        <v>149764</v>
      </c>
      <c r="E6603" s="1019">
        <v>45568</v>
      </c>
      <c r="F6603" s="1020">
        <v>0.33958333333333335</v>
      </c>
      <c r="G6603" s="1019">
        <v>45568</v>
      </c>
      <c r="H6603" s="1020">
        <v>0.56666666666666665</v>
      </c>
      <c r="I6603" s="1021" t="s">
        <v>1345</v>
      </c>
      <c r="J6603" s="1021" t="s">
        <v>1007</v>
      </c>
      <c r="K6603" s="1022" t="s">
        <v>994</v>
      </c>
      <c r="L6603" s="1023" t="s">
        <v>968</v>
      </c>
      <c r="M6603" s="1023"/>
      <c r="N6603" s="1024">
        <v>443</v>
      </c>
      <c r="O6603" s="1025">
        <v>144861</v>
      </c>
      <c r="P6603" s="1026">
        <v>327</v>
      </c>
      <c r="Q6603" s="1027">
        <v>1</v>
      </c>
      <c r="R6603" s="1027" t="s">
        <v>958</v>
      </c>
      <c r="S6603" s="1040"/>
    </row>
    <row r="6604" spans="4:19" x14ac:dyDescent="0.25">
      <c r="D6604" s="1039">
        <v>149765</v>
      </c>
      <c r="E6604" s="1019">
        <v>45538</v>
      </c>
      <c r="F6604" s="1020">
        <v>0.36319444444444443</v>
      </c>
      <c r="G6604" s="1019">
        <v>45538</v>
      </c>
      <c r="H6604" s="1020">
        <v>0.65416666666666667</v>
      </c>
      <c r="I6604" s="1021" t="s">
        <v>1034</v>
      </c>
      <c r="J6604" s="1021" t="s">
        <v>1017</v>
      </c>
      <c r="K6604" s="1022" t="s">
        <v>451</v>
      </c>
      <c r="L6604" s="1023" t="s">
        <v>968</v>
      </c>
      <c r="M6604" s="1023"/>
      <c r="N6604" s="1024">
        <v>15</v>
      </c>
      <c r="O6604" s="1025">
        <v>6285</v>
      </c>
      <c r="P6604" s="1026">
        <v>419</v>
      </c>
      <c r="Q6604" s="1027">
        <v>1</v>
      </c>
      <c r="R6604" s="1027" t="s">
        <v>958</v>
      </c>
      <c r="S6604" s="1040"/>
    </row>
    <row r="6605" spans="4:19" x14ac:dyDescent="0.25">
      <c r="D6605" s="1039">
        <v>149767</v>
      </c>
      <c r="E6605" s="1019">
        <v>45549</v>
      </c>
      <c r="F6605" s="1020">
        <v>0.6875</v>
      </c>
      <c r="G6605" s="1019">
        <v>45550</v>
      </c>
      <c r="H6605" s="1020">
        <v>8.3333333333333329E-2</v>
      </c>
      <c r="I6605" s="1021" t="s">
        <v>1138</v>
      </c>
      <c r="J6605" s="1021" t="s">
        <v>1031</v>
      </c>
      <c r="K6605" s="1022" t="s">
        <v>451</v>
      </c>
      <c r="L6605" s="1023" t="s">
        <v>968</v>
      </c>
      <c r="M6605" s="1023"/>
      <c r="N6605" s="1024">
        <v>1</v>
      </c>
      <c r="O6605" s="1025">
        <v>570</v>
      </c>
      <c r="P6605" s="1026">
        <v>570</v>
      </c>
      <c r="Q6605" s="1027">
        <v>1</v>
      </c>
      <c r="R6605" s="1027" t="s">
        <v>958</v>
      </c>
      <c r="S6605" s="1040"/>
    </row>
    <row r="6606" spans="4:19" x14ac:dyDescent="0.25">
      <c r="D6606" s="1039">
        <v>149772</v>
      </c>
      <c r="E6606" s="1019">
        <v>45542</v>
      </c>
      <c r="F6606" s="1020">
        <v>0.33333333333333331</v>
      </c>
      <c r="G6606" s="1019">
        <v>45542</v>
      </c>
      <c r="H6606" s="1020">
        <v>0.4201388888888889</v>
      </c>
      <c r="I6606" s="1021" t="s">
        <v>1367</v>
      </c>
      <c r="J6606" s="1021" t="s">
        <v>1097</v>
      </c>
      <c r="K6606" s="1022" t="s">
        <v>451</v>
      </c>
      <c r="L6606" s="1023" t="s">
        <v>968</v>
      </c>
      <c r="M6606" s="1023"/>
      <c r="N6606" s="1024">
        <v>2</v>
      </c>
      <c r="O6606" s="1025">
        <v>250</v>
      </c>
      <c r="P6606" s="1026">
        <v>125</v>
      </c>
      <c r="Q6606" s="1027">
        <v>1</v>
      </c>
      <c r="R6606" s="1027" t="s">
        <v>958</v>
      </c>
      <c r="S6606" s="1040"/>
    </row>
    <row r="6607" spans="4:19" x14ac:dyDescent="0.25">
      <c r="D6607" s="1039">
        <v>149773</v>
      </c>
      <c r="E6607" s="1019">
        <v>45543</v>
      </c>
      <c r="F6607" s="1020">
        <v>0.35416666666666669</v>
      </c>
      <c r="G6607" s="1019">
        <v>45543</v>
      </c>
      <c r="H6607" s="1020">
        <v>0.47083333333333333</v>
      </c>
      <c r="I6607" s="1021" t="s">
        <v>1283</v>
      </c>
      <c r="J6607" s="1021" t="s">
        <v>1013</v>
      </c>
      <c r="K6607" s="1022" t="s">
        <v>451</v>
      </c>
      <c r="L6607" s="1023" t="s">
        <v>968</v>
      </c>
      <c r="M6607" s="1023"/>
      <c r="N6607" s="1024">
        <v>86</v>
      </c>
      <c r="O6607" s="1025">
        <v>14448</v>
      </c>
      <c r="P6607" s="1026">
        <v>168</v>
      </c>
      <c r="Q6607" s="1027">
        <v>1</v>
      </c>
      <c r="R6607" s="1027" t="s">
        <v>958</v>
      </c>
      <c r="S6607" s="1040"/>
    </row>
    <row r="6608" spans="4:19" x14ac:dyDescent="0.25">
      <c r="D6608" s="1039">
        <v>149775</v>
      </c>
      <c r="E6608" s="1019">
        <v>45541</v>
      </c>
      <c r="F6608" s="1020">
        <v>0.33333333333333331</v>
      </c>
      <c r="G6608" s="1019">
        <v>45541</v>
      </c>
      <c r="H6608" s="1020">
        <v>0.66666666666666663</v>
      </c>
      <c r="I6608" s="1021" t="s">
        <v>992</v>
      </c>
      <c r="J6608" s="1021" t="s">
        <v>993</v>
      </c>
      <c r="K6608" s="1022" t="s">
        <v>994</v>
      </c>
      <c r="L6608" s="1023" t="s">
        <v>968</v>
      </c>
      <c r="M6608" s="1023"/>
      <c r="N6608" s="1024">
        <v>1</v>
      </c>
      <c r="O6608" s="1025">
        <v>480</v>
      </c>
      <c r="P6608" s="1026">
        <v>480</v>
      </c>
      <c r="Q6608" s="1027">
        <v>1</v>
      </c>
      <c r="R6608" s="1027" t="s">
        <v>958</v>
      </c>
      <c r="S6608" s="1040"/>
    </row>
    <row r="6609" spans="4:19" x14ac:dyDescent="0.25">
      <c r="D6609" s="1039">
        <v>149783</v>
      </c>
      <c r="E6609" s="1019">
        <v>45540</v>
      </c>
      <c r="F6609" s="1020">
        <v>0.40625</v>
      </c>
      <c r="G6609" s="1019">
        <v>45540</v>
      </c>
      <c r="H6609" s="1020">
        <v>0.64583333333333337</v>
      </c>
      <c r="I6609" s="1021" t="s">
        <v>1331</v>
      </c>
      <c r="J6609" s="1021" t="s">
        <v>1056</v>
      </c>
      <c r="K6609" s="1022" t="s">
        <v>451</v>
      </c>
      <c r="L6609" s="1023" t="s">
        <v>968</v>
      </c>
      <c r="M6609" s="1023"/>
      <c r="N6609" s="1024">
        <v>15</v>
      </c>
      <c r="O6609" s="1025">
        <v>5175</v>
      </c>
      <c r="P6609" s="1026">
        <v>345</v>
      </c>
      <c r="Q6609" s="1027">
        <v>1</v>
      </c>
      <c r="R6609" s="1027" t="s">
        <v>958</v>
      </c>
      <c r="S6609" s="1040"/>
    </row>
    <row r="6610" spans="4:19" x14ac:dyDescent="0.25">
      <c r="D6610" s="1039">
        <v>149787</v>
      </c>
      <c r="E6610" s="1019">
        <v>45542</v>
      </c>
      <c r="F6610" s="1020">
        <v>0.47847222222222224</v>
      </c>
      <c r="G6610" s="1019">
        <v>45542</v>
      </c>
      <c r="H6610" s="1020">
        <v>0.51736111111111116</v>
      </c>
      <c r="I6610" s="1021" t="s">
        <v>1360</v>
      </c>
      <c r="J6610" s="1021" t="s">
        <v>1013</v>
      </c>
      <c r="K6610" s="1022" t="s">
        <v>451</v>
      </c>
      <c r="L6610" s="1023" t="s">
        <v>968</v>
      </c>
      <c r="M6610" s="1023"/>
      <c r="N6610" s="1024">
        <v>13</v>
      </c>
      <c r="O6610" s="1025">
        <v>728</v>
      </c>
      <c r="P6610" s="1026">
        <v>56</v>
      </c>
      <c r="Q6610" s="1027">
        <v>1</v>
      </c>
      <c r="R6610" s="1027" t="s">
        <v>958</v>
      </c>
      <c r="S6610" s="1040"/>
    </row>
    <row r="6611" spans="4:19" x14ac:dyDescent="0.25">
      <c r="D6611" s="1039">
        <v>149793</v>
      </c>
      <c r="E6611" s="1019">
        <v>45536</v>
      </c>
      <c r="F6611" s="1020">
        <v>0.34027777777777779</v>
      </c>
      <c r="G6611" s="1019">
        <v>45536</v>
      </c>
      <c r="H6611" s="1020">
        <v>0.47013888888888888</v>
      </c>
      <c r="I6611" s="1021" t="s">
        <v>1162</v>
      </c>
      <c r="J6611" s="1021" t="s">
        <v>1097</v>
      </c>
      <c r="K6611" s="1022" t="s">
        <v>451</v>
      </c>
      <c r="L6611" s="1023" t="s">
        <v>968</v>
      </c>
      <c r="M6611" s="1023"/>
      <c r="N6611" s="1024">
        <v>57</v>
      </c>
      <c r="O6611" s="1025">
        <v>10659</v>
      </c>
      <c r="P6611" s="1026">
        <v>187</v>
      </c>
      <c r="Q6611" s="1027">
        <v>1</v>
      </c>
      <c r="R6611" s="1027" t="s">
        <v>958</v>
      </c>
      <c r="S6611" s="1040"/>
    </row>
    <row r="6612" spans="4:19" x14ac:dyDescent="0.25">
      <c r="D6612" s="1039">
        <v>149795</v>
      </c>
      <c r="E6612" s="1019">
        <v>45547</v>
      </c>
      <c r="F6612" s="1020">
        <v>0.36666666666666664</v>
      </c>
      <c r="G6612" s="1019">
        <v>45547</v>
      </c>
      <c r="H6612" s="1020">
        <v>0.70894675925925921</v>
      </c>
      <c r="I6612" s="1021" t="s">
        <v>1290</v>
      </c>
      <c r="J6612" s="1021" t="s">
        <v>1017</v>
      </c>
      <c r="K6612" s="1022" t="s">
        <v>451</v>
      </c>
      <c r="L6612" s="1023" t="s">
        <v>968</v>
      </c>
      <c r="M6612" s="1023"/>
      <c r="N6612" s="1024">
        <v>30</v>
      </c>
      <c r="O6612" s="1025">
        <v>14786.499</v>
      </c>
      <c r="P6612" s="1026">
        <v>492.88333333333298</v>
      </c>
      <c r="Q6612" s="1027">
        <v>1</v>
      </c>
      <c r="R6612" s="1027" t="s">
        <v>958</v>
      </c>
      <c r="S6612" s="1040"/>
    </row>
    <row r="6613" spans="4:19" x14ac:dyDescent="0.25">
      <c r="D6613" s="1039">
        <v>149799</v>
      </c>
      <c r="E6613" s="1019">
        <v>45589</v>
      </c>
      <c r="F6613" s="1020">
        <v>0.33333333333333331</v>
      </c>
      <c r="G6613" s="1019">
        <v>45589</v>
      </c>
      <c r="H6613" s="1020">
        <v>0.59375</v>
      </c>
      <c r="I6613" s="1021" t="s">
        <v>1120</v>
      </c>
      <c r="J6613" s="1021" t="s">
        <v>1024</v>
      </c>
      <c r="K6613" s="1022" t="s">
        <v>994</v>
      </c>
      <c r="L6613" s="1023" t="s">
        <v>968</v>
      </c>
      <c r="M6613" s="1023"/>
      <c r="N6613" s="1024">
        <v>264</v>
      </c>
      <c r="O6613" s="1025">
        <v>99000</v>
      </c>
      <c r="P6613" s="1026">
        <v>375</v>
      </c>
      <c r="Q6613" s="1027">
        <v>1</v>
      </c>
      <c r="R6613" s="1027" t="s">
        <v>958</v>
      </c>
      <c r="S6613" s="1040"/>
    </row>
    <row r="6614" spans="4:19" x14ac:dyDescent="0.25">
      <c r="D6614" s="1039">
        <v>149804</v>
      </c>
      <c r="E6614" s="1019">
        <v>45541</v>
      </c>
      <c r="F6614" s="1020">
        <v>0.33333333333333331</v>
      </c>
      <c r="G6614" s="1019">
        <v>45541</v>
      </c>
      <c r="H6614" s="1020">
        <v>0.49652777777777779</v>
      </c>
      <c r="I6614" s="1021" t="s">
        <v>1292</v>
      </c>
      <c r="J6614" s="1021" t="s">
        <v>1000</v>
      </c>
      <c r="K6614" s="1022" t="s">
        <v>451</v>
      </c>
      <c r="L6614" s="1023" t="s">
        <v>968</v>
      </c>
      <c r="M6614" s="1023"/>
      <c r="N6614" s="1024">
        <v>127</v>
      </c>
      <c r="O6614" s="1025">
        <v>29845</v>
      </c>
      <c r="P6614" s="1026">
        <v>235</v>
      </c>
      <c r="Q6614" s="1027">
        <v>1</v>
      </c>
      <c r="R6614" s="1027" t="s">
        <v>958</v>
      </c>
      <c r="S6614" s="1040"/>
    </row>
    <row r="6615" spans="4:19" x14ac:dyDescent="0.25">
      <c r="D6615" s="1039">
        <v>149806</v>
      </c>
      <c r="E6615" s="1019">
        <v>45545</v>
      </c>
      <c r="F6615" s="1020">
        <v>0.91736111111111107</v>
      </c>
      <c r="G6615" s="1019">
        <v>45546</v>
      </c>
      <c r="H6615" s="1020">
        <v>0.24791666666666667</v>
      </c>
      <c r="I6615" s="1021" t="s">
        <v>1283</v>
      </c>
      <c r="J6615" s="1021" t="s">
        <v>1013</v>
      </c>
      <c r="K6615" s="1022" t="s">
        <v>451</v>
      </c>
      <c r="L6615" s="1023" t="s">
        <v>968</v>
      </c>
      <c r="M6615" s="1023"/>
      <c r="N6615" s="1024">
        <v>2</v>
      </c>
      <c r="O6615" s="1025">
        <v>952</v>
      </c>
      <c r="P6615" s="1026">
        <v>476</v>
      </c>
      <c r="Q6615" s="1027">
        <v>1</v>
      </c>
      <c r="R6615" s="1027" t="s">
        <v>958</v>
      </c>
      <c r="S6615" s="1040"/>
    </row>
    <row r="6616" spans="4:19" x14ac:dyDescent="0.25">
      <c r="D6616" s="1039">
        <v>149808</v>
      </c>
      <c r="E6616" s="1019">
        <v>45546</v>
      </c>
      <c r="F6616" s="1020">
        <v>0.34375</v>
      </c>
      <c r="G6616" s="1019">
        <v>45546</v>
      </c>
      <c r="H6616" s="1020">
        <v>0.64583333333333337</v>
      </c>
      <c r="I6616" s="1021" t="s">
        <v>1079</v>
      </c>
      <c r="J6616" s="1021" t="s">
        <v>1062</v>
      </c>
      <c r="K6616" s="1022" t="s">
        <v>451</v>
      </c>
      <c r="L6616" s="1023" t="s">
        <v>968</v>
      </c>
      <c r="M6616" s="1023"/>
      <c r="N6616" s="1024">
        <v>115</v>
      </c>
      <c r="O6616" s="1025">
        <v>50025</v>
      </c>
      <c r="P6616" s="1026">
        <v>435</v>
      </c>
      <c r="Q6616" s="1027">
        <v>1</v>
      </c>
      <c r="R6616" s="1027" t="s">
        <v>958</v>
      </c>
      <c r="S6616" s="1040"/>
    </row>
    <row r="6617" spans="4:19" x14ac:dyDescent="0.25">
      <c r="D6617" s="1039">
        <v>149811</v>
      </c>
      <c r="E6617" s="1019">
        <v>45546</v>
      </c>
      <c r="F6617" s="1020">
        <v>0.35416666666666669</v>
      </c>
      <c r="G6617" s="1019">
        <v>45546</v>
      </c>
      <c r="H6617" s="1020">
        <v>0.62152777777777779</v>
      </c>
      <c r="I6617" s="1021" t="s">
        <v>1213</v>
      </c>
      <c r="J6617" s="1021" t="s">
        <v>1151</v>
      </c>
      <c r="K6617" s="1022" t="s">
        <v>451</v>
      </c>
      <c r="L6617" s="1023" t="s">
        <v>968</v>
      </c>
      <c r="M6617" s="1023"/>
      <c r="N6617" s="1024">
        <v>1</v>
      </c>
      <c r="O6617" s="1025">
        <v>385</v>
      </c>
      <c r="P6617" s="1026">
        <v>385</v>
      </c>
      <c r="Q6617" s="1027">
        <v>1</v>
      </c>
      <c r="R6617" s="1027" t="s">
        <v>958</v>
      </c>
      <c r="S6617" s="1040"/>
    </row>
    <row r="6618" spans="4:19" x14ac:dyDescent="0.25">
      <c r="D6618" s="1039">
        <v>149812</v>
      </c>
      <c r="E6618" s="1019">
        <v>45539</v>
      </c>
      <c r="F6618" s="1020">
        <v>0.33333333333333331</v>
      </c>
      <c r="G6618" s="1019">
        <v>45539</v>
      </c>
      <c r="H6618" s="1020">
        <v>0.43819444444444444</v>
      </c>
      <c r="I6618" s="1021" t="s">
        <v>1200</v>
      </c>
      <c r="J6618" s="1021" t="s">
        <v>1088</v>
      </c>
      <c r="K6618" s="1022" t="s">
        <v>451</v>
      </c>
      <c r="L6618" s="1023" t="s">
        <v>968</v>
      </c>
      <c r="M6618" s="1023"/>
      <c r="N6618" s="1024">
        <v>78</v>
      </c>
      <c r="O6618" s="1025">
        <v>11778</v>
      </c>
      <c r="P6618" s="1026">
        <v>151</v>
      </c>
      <c r="Q6618" s="1027">
        <v>1</v>
      </c>
      <c r="R6618" s="1027" t="s">
        <v>958</v>
      </c>
      <c r="S6618" s="1040"/>
    </row>
    <row r="6619" spans="4:19" x14ac:dyDescent="0.25">
      <c r="D6619" s="1039">
        <v>149813</v>
      </c>
      <c r="E6619" s="1019">
        <v>45569</v>
      </c>
      <c r="F6619" s="1020">
        <v>0.3347222222222222</v>
      </c>
      <c r="G6619" s="1019">
        <v>45569</v>
      </c>
      <c r="H6619" s="1020">
        <v>0.5083333333333333</v>
      </c>
      <c r="I6619" s="1021" t="s">
        <v>1242</v>
      </c>
      <c r="J6619" s="1021" t="s">
        <v>1166</v>
      </c>
      <c r="K6619" s="1022" t="s">
        <v>451</v>
      </c>
      <c r="L6619" s="1023" t="s">
        <v>968</v>
      </c>
      <c r="M6619" s="1023"/>
      <c r="N6619" s="1024">
        <v>235</v>
      </c>
      <c r="O6619" s="1025">
        <v>58750</v>
      </c>
      <c r="P6619" s="1026">
        <v>250</v>
      </c>
      <c r="Q6619" s="1027">
        <v>1</v>
      </c>
      <c r="R6619" s="1027" t="s">
        <v>958</v>
      </c>
      <c r="S6619" s="1040"/>
    </row>
    <row r="6620" spans="4:19" x14ac:dyDescent="0.25">
      <c r="D6620" s="1039">
        <v>149813</v>
      </c>
      <c r="E6620" s="1019">
        <v>45569</v>
      </c>
      <c r="F6620" s="1020">
        <v>0.3347222222222222</v>
      </c>
      <c r="G6620" s="1019">
        <v>45569</v>
      </c>
      <c r="H6620" s="1020">
        <v>0.5083333333333333</v>
      </c>
      <c r="I6620" s="1021" t="s">
        <v>1165</v>
      </c>
      <c r="J6620" s="1021" t="s">
        <v>1166</v>
      </c>
      <c r="K6620" s="1022" t="s">
        <v>451</v>
      </c>
      <c r="L6620" s="1023" t="s">
        <v>968</v>
      </c>
      <c r="M6620" s="1023"/>
      <c r="N6620" s="1024">
        <v>33</v>
      </c>
      <c r="O6620" s="1025">
        <v>8250</v>
      </c>
      <c r="P6620" s="1026">
        <v>250</v>
      </c>
      <c r="Q6620" s="1027">
        <v>1</v>
      </c>
      <c r="R6620" s="1027" t="s">
        <v>958</v>
      </c>
      <c r="S6620" s="1040"/>
    </row>
    <row r="6621" spans="4:19" x14ac:dyDescent="0.25">
      <c r="D6621" s="1039">
        <v>149817</v>
      </c>
      <c r="E6621" s="1019">
        <v>45548</v>
      </c>
      <c r="F6621" s="1020">
        <v>0.166875</v>
      </c>
      <c r="G6621" s="1019">
        <v>45548</v>
      </c>
      <c r="H6621" s="1020">
        <v>0.1736111111111111</v>
      </c>
      <c r="I6621" s="1021" t="s">
        <v>1129</v>
      </c>
      <c r="J6621" s="1021" t="s">
        <v>1090</v>
      </c>
      <c r="K6621" s="1022" t="s">
        <v>994</v>
      </c>
      <c r="L6621" s="1023" t="s">
        <v>968</v>
      </c>
      <c r="M6621" s="1023"/>
      <c r="N6621" s="1024">
        <v>5</v>
      </c>
      <c r="O6621" s="1025">
        <v>48.5</v>
      </c>
      <c r="P6621" s="1026">
        <v>9.6999999999999993</v>
      </c>
      <c r="Q6621" s="1027">
        <v>1</v>
      </c>
      <c r="R6621" s="1027" t="s">
        <v>958</v>
      </c>
      <c r="S6621" s="1040"/>
    </row>
    <row r="6622" spans="4:19" x14ac:dyDescent="0.25">
      <c r="D6622" s="1039">
        <v>149818</v>
      </c>
      <c r="E6622" s="1019">
        <v>45545</v>
      </c>
      <c r="F6622" s="1020">
        <v>0.97013888888888888</v>
      </c>
      <c r="G6622" s="1019">
        <v>45546</v>
      </c>
      <c r="H6622" s="1020">
        <v>6.5972222222222224E-2</v>
      </c>
      <c r="I6622" s="1021" t="s">
        <v>1106</v>
      </c>
      <c r="J6622" s="1021" t="s">
        <v>1107</v>
      </c>
      <c r="K6622" s="1022" t="s">
        <v>451</v>
      </c>
      <c r="L6622" s="1023" t="s">
        <v>968</v>
      </c>
      <c r="M6622" s="1023"/>
      <c r="N6622" s="1024">
        <v>12</v>
      </c>
      <c r="O6622" s="1025">
        <v>1656</v>
      </c>
      <c r="P6622" s="1026">
        <v>138</v>
      </c>
      <c r="Q6622" s="1027">
        <v>1</v>
      </c>
      <c r="R6622" s="1027" t="s">
        <v>958</v>
      </c>
      <c r="S6622" s="1040"/>
    </row>
    <row r="6623" spans="4:19" x14ac:dyDescent="0.25">
      <c r="D6623" s="1039">
        <v>149820</v>
      </c>
      <c r="E6623" s="1019">
        <v>45548</v>
      </c>
      <c r="F6623" s="1020">
        <v>7.013888888888889E-2</v>
      </c>
      <c r="G6623" s="1019">
        <v>45548</v>
      </c>
      <c r="H6623" s="1020">
        <v>7.8472222222222221E-2</v>
      </c>
      <c r="I6623" s="1021" t="s">
        <v>1180</v>
      </c>
      <c r="J6623" s="1021" t="s">
        <v>1090</v>
      </c>
      <c r="K6623" s="1022" t="s">
        <v>451</v>
      </c>
      <c r="L6623" s="1023" t="s">
        <v>968</v>
      </c>
      <c r="M6623" s="1023"/>
      <c r="N6623" s="1024">
        <v>15</v>
      </c>
      <c r="O6623" s="1025">
        <v>180</v>
      </c>
      <c r="P6623" s="1026">
        <v>12</v>
      </c>
      <c r="Q6623" s="1027">
        <v>1</v>
      </c>
      <c r="R6623" s="1027" t="s">
        <v>958</v>
      </c>
      <c r="S6623" s="1040"/>
    </row>
    <row r="6624" spans="4:19" x14ac:dyDescent="0.25">
      <c r="D6624" s="1039">
        <v>149833</v>
      </c>
      <c r="E6624" s="1019">
        <v>45540</v>
      </c>
      <c r="F6624" s="1020">
        <v>0.3576388888888889</v>
      </c>
      <c r="G6624" s="1019">
        <v>45540</v>
      </c>
      <c r="H6624" s="1020">
        <v>0.49305555555555558</v>
      </c>
      <c r="I6624" s="1021" t="s">
        <v>1426</v>
      </c>
      <c r="J6624" s="1021" t="s">
        <v>955</v>
      </c>
      <c r="K6624" s="1022" t="s">
        <v>451</v>
      </c>
      <c r="L6624" s="1023" t="s">
        <v>968</v>
      </c>
      <c r="M6624" s="1023"/>
      <c r="N6624" s="1024">
        <v>62</v>
      </c>
      <c r="O6624" s="1025">
        <v>12090</v>
      </c>
      <c r="P6624" s="1026">
        <v>195</v>
      </c>
      <c r="Q6624" s="1027">
        <v>1</v>
      </c>
      <c r="R6624" s="1027" t="s">
        <v>958</v>
      </c>
      <c r="S6624" s="1040"/>
    </row>
    <row r="6625" spans="4:19" x14ac:dyDescent="0.25">
      <c r="D6625" s="1039">
        <v>149835</v>
      </c>
      <c r="E6625" s="1019">
        <v>45544</v>
      </c>
      <c r="F6625" s="1020">
        <v>0.33611111111111114</v>
      </c>
      <c r="G6625" s="1019">
        <v>45544</v>
      </c>
      <c r="H6625" s="1020">
        <v>0.44791666666666669</v>
      </c>
      <c r="I6625" s="1021" t="s">
        <v>1479</v>
      </c>
      <c r="J6625" s="1021" t="s">
        <v>1002</v>
      </c>
      <c r="K6625" s="1022" t="s">
        <v>451</v>
      </c>
      <c r="L6625" s="1023" t="s">
        <v>968</v>
      </c>
      <c r="M6625" s="1023"/>
      <c r="N6625" s="1024">
        <v>44</v>
      </c>
      <c r="O6625" s="1025">
        <v>7084</v>
      </c>
      <c r="P6625" s="1026">
        <v>161</v>
      </c>
      <c r="Q6625" s="1027">
        <v>1</v>
      </c>
      <c r="R6625" s="1027" t="s">
        <v>958</v>
      </c>
      <c r="S6625" s="1040"/>
    </row>
    <row r="6626" spans="4:19" x14ac:dyDescent="0.25">
      <c r="D6626" s="1039">
        <v>149844</v>
      </c>
      <c r="E6626" s="1019">
        <v>45546</v>
      </c>
      <c r="F6626" s="1020">
        <v>0.33333333333333331</v>
      </c>
      <c r="G6626" s="1019">
        <v>45546</v>
      </c>
      <c r="H6626" s="1020">
        <v>0.66666666666666663</v>
      </c>
      <c r="I6626" s="1021" t="s">
        <v>1149</v>
      </c>
      <c r="J6626" s="1021" t="s">
        <v>1017</v>
      </c>
      <c r="K6626" s="1022" t="s">
        <v>994</v>
      </c>
      <c r="L6626" s="1023" t="s">
        <v>968</v>
      </c>
      <c r="M6626" s="1023"/>
      <c r="N6626" s="1024">
        <v>2</v>
      </c>
      <c r="O6626" s="1025">
        <v>960</v>
      </c>
      <c r="P6626" s="1026">
        <v>480</v>
      </c>
      <c r="Q6626" s="1027">
        <v>1</v>
      </c>
      <c r="R6626" s="1027" t="s">
        <v>958</v>
      </c>
      <c r="S6626" s="1040"/>
    </row>
    <row r="6627" spans="4:19" x14ac:dyDescent="0.25">
      <c r="D6627" s="1039">
        <v>149845</v>
      </c>
      <c r="E6627" s="1019">
        <v>45539</v>
      </c>
      <c r="F6627" s="1020">
        <v>0.33888888888888891</v>
      </c>
      <c r="G6627" s="1019">
        <v>45539</v>
      </c>
      <c r="H6627" s="1020">
        <v>0.65</v>
      </c>
      <c r="I6627" s="1021" t="s">
        <v>1117</v>
      </c>
      <c r="J6627" s="1021" t="s">
        <v>1017</v>
      </c>
      <c r="K6627" s="1022" t="s">
        <v>994</v>
      </c>
      <c r="L6627" s="1023" t="s">
        <v>968</v>
      </c>
      <c r="M6627" s="1023"/>
      <c r="N6627" s="1024">
        <v>155</v>
      </c>
      <c r="O6627" s="1025">
        <v>69440</v>
      </c>
      <c r="P6627" s="1026">
        <v>448</v>
      </c>
      <c r="Q6627" s="1027">
        <v>1</v>
      </c>
      <c r="R6627" s="1027" t="s">
        <v>958</v>
      </c>
      <c r="S6627" s="1040"/>
    </row>
    <row r="6628" spans="4:19" x14ac:dyDescent="0.25">
      <c r="D6628" s="1039">
        <v>149846</v>
      </c>
      <c r="E6628" s="1019">
        <v>45555</v>
      </c>
      <c r="F6628" s="1020">
        <v>0.35416666666666669</v>
      </c>
      <c r="G6628" s="1019">
        <v>45555</v>
      </c>
      <c r="H6628" s="1020">
        <v>0.51388888888888884</v>
      </c>
      <c r="I6628" s="1021" t="s">
        <v>1299</v>
      </c>
      <c r="J6628" s="1021" t="s">
        <v>1053</v>
      </c>
      <c r="K6628" s="1022" t="s">
        <v>451</v>
      </c>
      <c r="L6628" s="1023" t="s">
        <v>968</v>
      </c>
      <c r="M6628" s="1023"/>
      <c r="N6628" s="1024">
        <v>126</v>
      </c>
      <c r="O6628" s="1025">
        <v>28980</v>
      </c>
      <c r="P6628" s="1026">
        <v>230</v>
      </c>
      <c r="Q6628" s="1027">
        <v>1</v>
      </c>
      <c r="R6628" s="1027" t="s">
        <v>958</v>
      </c>
      <c r="S6628" s="1040"/>
    </row>
    <row r="6629" spans="4:19" x14ac:dyDescent="0.25">
      <c r="D6629" s="1039">
        <v>149847</v>
      </c>
      <c r="E6629" s="1019">
        <v>45542</v>
      </c>
      <c r="F6629" s="1020">
        <v>0.3125</v>
      </c>
      <c r="G6629" s="1019">
        <v>45542</v>
      </c>
      <c r="H6629" s="1020">
        <v>0.68125000000000002</v>
      </c>
      <c r="I6629" s="1021" t="s">
        <v>1214</v>
      </c>
      <c r="J6629" s="1021" t="s">
        <v>1128</v>
      </c>
      <c r="K6629" s="1022" t="s">
        <v>451</v>
      </c>
      <c r="L6629" s="1023" t="s">
        <v>968</v>
      </c>
      <c r="M6629" s="1023"/>
      <c r="N6629" s="1024">
        <v>27</v>
      </c>
      <c r="O6629" s="1025">
        <v>14337</v>
      </c>
      <c r="P6629" s="1026">
        <v>531</v>
      </c>
      <c r="Q6629" s="1027">
        <v>1</v>
      </c>
      <c r="R6629" s="1027" t="s">
        <v>958</v>
      </c>
      <c r="S6629" s="1040"/>
    </row>
    <row r="6630" spans="4:19" x14ac:dyDescent="0.25">
      <c r="D6630" s="1039">
        <v>149858</v>
      </c>
      <c r="E6630" s="1019">
        <v>45548</v>
      </c>
      <c r="F6630" s="1020">
        <v>0.34236111111111112</v>
      </c>
      <c r="G6630" s="1019">
        <v>45548</v>
      </c>
      <c r="H6630" s="1020">
        <v>0.43263888888888891</v>
      </c>
      <c r="I6630" s="1021" t="s">
        <v>1196</v>
      </c>
      <c r="J6630" s="1021" t="s">
        <v>1062</v>
      </c>
      <c r="K6630" s="1022" t="s">
        <v>451</v>
      </c>
      <c r="L6630" s="1023" t="s">
        <v>968</v>
      </c>
      <c r="M6630" s="1023"/>
      <c r="N6630" s="1024">
        <v>69</v>
      </c>
      <c r="O6630" s="1025">
        <v>8970</v>
      </c>
      <c r="P6630" s="1026">
        <v>130</v>
      </c>
      <c r="Q6630" s="1027">
        <v>1</v>
      </c>
      <c r="R6630" s="1027" t="s">
        <v>958</v>
      </c>
      <c r="S6630" s="1040"/>
    </row>
    <row r="6631" spans="4:19" x14ac:dyDescent="0.25">
      <c r="D6631" s="1039">
        <v>149860</v>
      </c>
      <c r="E6631" s="1019">
        <v>45560</v>
      </c>
      <c r="F6631" s="1020">
        <v>0.37291666666666667</v>
      </c>
      <c r="G6631" s="1019">
        <v>45560</v>
      </c>
      <c r="H6631" s="1020">
        <v>0.49930555555555556</v>
      </c>
      <c r="I6631" s="1021" t="s">
        <v>1179</v>
      </c>
      <c r="J6631" s="1021" t="s">
        <v>1090</v>
      </c>
      <c r="K6631" s="1022" t="s">
        <v>994</v>
      </c>
      <c r="L6631" s="1023" t="s">
        <v>968</v>
      </c>
      <c r="M6631" s="1023"/>
      <c r="N6631" s="1024">
        <v>135</v>
      </c>
      <c r="O6631" s="1025">
        <v>24570</v>
      </c>
      <c r="P6631" s="1026">
        <v>182</v>
      </c>
      <c r="Q6631" s="1027">
        <v>1</v>
      </c>
      <c r="R6631" s="1027" t="s">
        <v>958</v>
      </c>
      <c r="S6631" s="1040"/>
    </row>
    <row r="6632" spans="4:19" x14ac:dyDescent="0.25">
      <c r="D6632" s="1039">
        <v>149863</v>
      </c>
      <c r="E6632" s="1019">
        <v>45542</v>
      </c>
      <c r="F6632" s="1020">
        <v>0.33341435185185186</v>
      </c>
      <c r="G6632" s="1019">
        <v>45542</v>
      </c>
      <c r="H6632" s="1020">
        <v>0.49722222222222223</v>
      </c>
      <c r="I6632" s="1021" t="s">
        <v>1224</v>
      </c>
      <c r="J6632" s="1021" t="s">
        <v>1029</v>
      </c>
      <c r="K6632" s="1022" t="s">
        <v>451</v>
      </c>
      <c r="L6632" s="1023" t="s">
        <v>968</v>
      </c>
      <c r="M6632" s="1023"/>
      <c r="N6632" s="1024">
        <v>16</v>
      </c>
      <c r="O6632" s="1025">
        <v>3774.1327999999999</v>
      </c>
      <c r="P6632" s="1026">
        <v>235.88333333333301</v>
      </c>
      <c r="Q6632" s="1027">
        <v>1</v>
      </c>
      <c r="R6632" s="1027" t="s">
        <v>958</v>
      </c>
      <c r="S6632" s="1040"/>
    </row>
    <row r="6633" spans="4:19" x14ac:dyDescent="0.25">
      <c r="D6633" s="1039">
        <v>149864</v>
      </c>
      <c r="E6633" s="1019">
        <v>45542</v>
      </c>
      <c r="F6633" s="1020">
        <v>0.54791666666666672</v>
      </c>
      <c r="G6633" s="1019">
        <v>45542</v>
      </c>
      <c r="H6633" s="1020">
        <v>0.67638888888888893</v>
      </c>
      <c r="I6633" s="1021" t="s">
        <v>1259</v>
      </c>
      <c r="J6633" s="1021" t="s">
        <v>1029</v>
      </c>
      <c r="K6633" s="1022" t="s">
        <v>451</v>
      </c>
      <c r="L6633" s="1023" t="s">
        <v>968</v>
      </c>
      <c r="M6633" s="1023"/>
      <c r="N6633" s="1024">
        <v>42</v>
      </c>
      <c r="O6633" s="1025">
        <v>7770</v>
      </c>
      <c r="P6633" s="1026">
        <v>185</v>
      </c>
      <c r="Q6633" s="1027">
        <v>1</v>
      </c>
      <c r="R6633" s="1027" t="s">
        <v>958</v>
      </c>
      <c r="S6633" s="1040"/>
    </row>
    <row r="6634" spans="4:19" x14ac:dyDescent="0.25">
      <c r="D6634" s="1039">
        <v>149873</v>
      </c>
      <c r="E6634" s="1019">
        <v>45559</v>
      </c>
      <c r="F6634" s="1020">
        <v>0.3611111111111111</v>
      </c>
      <c r="G6634" s="1019">
        <v>45559</v>
      </c>
      <c r="H6634" s="1020">
        <v>0.62361111111111112</v>
      </c>
      <c r="I6634" s="1021" t="s">
        <v>1441</v>
      </c>
      <c r="J6634" s="1021" t="s">
        <v>1046</v>
      </c>
      <c r="K6634" s="1022" t="s">
        <v>451</v>
      </c>
      <c r="L6634" s="1023" t="s">
        <v>968</v>
      </c>
      <c r="M6634" s="1023"/>
      <c r="N6634" s="1024">
        <v>142</v>
      </c>
      <c r="O6634" s="1025">
        <v>53676</v>
      </c>
      <c r="P6634" s="1026">
        <v>378</v>
      </c>
      <c r="Q6634" s="1027">
        <v>1</v>
      </c>
      <c r="R6634" s="1027" t="s">
        <v>958</v>
      </c>
      <c r="S6634" s="1040"/>
    </row>
    <row r="6635" spans="4:19" x14ac:dyDescent="0.25">
      <c r="D6635" s="1039">
        <v>149873</v>
      </c>
      <c r="E6635" s="1019">
        <v>45559</v>
      </c>
      <c r="F6635" s="1020">
        <v>0.3611111111111111</v>
      </c>
      <c r="G6635" s="1019">
        <v>45559</v>
      </c>
      <c r="H6635" s="1020">
        <v>0.62361111111111112</v>
      </c>
      <c r="I6635" s="1021" t="s">
        <v>1137</v>
      </c>
      <c r="J6635" s="1021" t="s">
        <v>1046</v>
      </c>
      <c r="K6635" s="1022" t="s">
        <v>451</v>
      </c>
      <c r="L6635" s="1023" t="s">
        <v>968</v>
      </c>
      <c r="M6635" s="1023"/>
      <c r="N6635" s="1024">
        <v>13</v>
      </c>
      <c r="O6635" s="1025">
        <v>4914</v>
      </c>
      <c r="P6635" s="1026">
        <v>378</v>
      </c>
      <c r="Q6635" s="1027">
        <v>1</v>
      </c>
      <c r="R6635" s="1027" t="s">
        <v>958</v>
      </c>
      <c r="S6635" s="1040"/>
    </row>
    <row r="6636" spans="4:19" x14ac:dyDescent="0.25">
      <c r="D6636" s="1039">
        <v>149882</v>
      </c>
      <c r="E6636" s="1019">
        <v>45560</v>
      </c>
      <c r="F6636" s="1020">
        <v>0.34583333333333333</v>
      </c>
      <c r="G6636" s="1019">
        <v>45560</v>
      </c>
      <c r="H6636" s="1020">
        <v>0.51041666666666663</v>
      </c>
      <c r="I6636" s="1021" t="s">
        <v>1137</v>
      </c>
      <c r="J6636" s="1021" t="s">
        <v>1046</v>
      </c>
      <c r="K6636" s="1022" t="s">
        <v>451</v>
      </c>
      <c r="L6636" s="1023" t="s">
        <v>968</v>
      </c>
      <c r="M6636" s="1023"/>
      <c r="N6636" s="1024">
        <v>21</v>
      </c>
      <c r="O6636" s="1025">
        <v>4977</v>
      </c>
      <c r="P6636" s="1026">
        <v>237</v>
      </c>
      <c r="Q6636" s="1027">
        <v>1</v>
      </c>
      <c r="R6636" s="1027" t="s">
        <v>958</v>
      </c>
      <c r="S6636" s="1040"/>
    </row>
    <row r="6637" spans="4:19" x14ac:dyDescent="0.25">
      <c r="D6637" s="1039">
        <v>149888</v>
      </c>
      <c r="E6637" s="1019">
        <v>45561</v>
      </c>
      <c r="F6637" s="1020">
        <v>0.3576388888888889</v>
      </c>
      <c r="G6637" s="1019">
        <v>45561</v>
      </c>
      <c r="H6637" s="1020">
        <v>0.50416666666666665</v>
      </c>
      <c r="I6637" s="1021" t="s">
        <v>1147</v>
      </c>
      <c r="J6637" s="1021" t="s">
        <v>1058</v>
      </c>
      <c r="K6637" s="1022" t="s">
        <v>451</v>
      </c>
      <c r="L6637" s="1023" t="s">
        <v>968</v>
      </c>
      <c r="M6637" s="1023"/>
      <c r="N6637" s="1024">
        <v>26</v>
      </c>
      <c r="O6637" s="1025">
        <v>5486</v>
      </c>
      <c r="P6637" s="1026">
        <v>211</v>
      </c>
      <c r="Q6637" s="1027">
        <v>1</v>
      </c>
      <c r="R6637" s="1027" t="s">
        <v>958</v>
      </c>
      <c r="S6637" s="1040"/>
    </row>
    <row r="6638" spans="4:19" x14ac:dyDescent="0.25">
      <c r="D6638" s="1039">
        <v>149893</v>
      </c>
      <c r="E6638" s="1019">
        <v>45552</v>
      </c>
      <c r="F6638" s="1020">
        <v>0.36666666666666664</v>
      </c>
      <c r="G6638" s="1019">
        <v>45552</v>
      </c>
      <c r="H6638" s="1020">
        <v>0.59583333333333333</v>
      </c>
      <c r="I6638" s="1021" t="s">
        <v>1222</v>
      </c>
      <c r="J6638" s="1021" t="s">
        <v>1053</v>
      </c>
      <c r="K6638" s="1022" t="s">
        <v>451</v>
      </c>
      <c r="L6638" s="1023" t="s">
        <v>968</v>
      </c>
      <c r="M6638" s="1023"/>
      <c r="N6638" s="1024">
        <v>97</v>
      </c>
      <c r="O6638" s="1025">
        <v>32010</v>
      </c>
      <c r="P6638" s="1026">
        <v>330</v>
      </c>
      <c r="Q6638" s="1027">
        <v>1</v>
      </c>
      <c r="R6638" s="1027" t="s">
        <v>958</v>
      </c>
      <c r="S6638" s="1040"/>
    </row>
    <row r="6639" spans="4:19" x14ac:dyDescent="0.25">
      <c r="D6639" s="1039">
        <v>149896</v>
      </c>
      <c r="E6639" s="1019">
        <v>45541</v>
      </c>
      <c r="F6639" s="1020">
        <v>0.375</v>
      </c>
      <c r="G6639" s="1019">
        <v>45541</v>
      </c>
      <c r="H6639" s="1020">
        <v>0.45277777777777778</v>
      </c>
      <c r="I6639" s="1021" t="s">
        <v>1118</v>
      </c>
      <c r="J6639" s="1021" t="s">
        <v>1024</v>
      </c>
      <c r="K6639" s="1022" t="s">
        <v>451</v>
      </c>
      <c r="L6639" s="1023" t="s">
        <v>968</v>
      </c>
      <c r="M6639" s="1023"/>
      <c r="N6639" s="1024">
        <v>23</v>
      </c>
      <c r="O6639" s="1025">
        <v>2576</v>
      </c>
      <c r="P6639" s="1026">
        <v>112</v>
      </c>
      <c r="Q6639" s="1027">
        <v>1</v>
      </c>
      <c r="R6639" s="1027" t="s">
        <v>958</v>
      </c>
      <c r="S6639" s="1040"/>
    </row>
    <row r="6640" spans="4:19" x14ac:dyDescent="0.25">
      <c r="D6640" s="1039">
        <v>149898</v>
      </c>
      <c r="E6640" s="1019">
        <v>45543</v>
      </c>
      <c r="F6640" s="1020">
        <v>0.36388888888888887</v>
      </c>
      <c r="G6640" s="1019">
        <v>45543</v>
      </c>
      <c r="H6640" s="1020">
        <v>0.54166666666666663</v>
      </c>
      <c r="I6640" s="1021" t="s">
        <v>1116</v>
      </c>
      <c r="J6640" s="1021" t="s">
        <v>1097</v>
      </c>
      <c r="K6640" s="1022" t="s">
        <v>451</v>
      </c>
      <c r="L6640" s="1023" t="s">
        <v>968</v>
      </c>
      <c r="M6640" s="1023"/>
      <c r="N6640" s="1024">
        <v>103</v>
      </c>
      <c r="O6640" s="1025">
        <v>26368</v>
      </c>
      <c r="P6640" s="1026">
        <v>256</v>
      </c>
      <c r="Q6640" s="1027">
        <v>1</v>
      </c>
      <c r="R6640" s="1027" t="s">
        <v>958</v>
      </c>
      <c r="S6640" s="1040"/>
    </row>
    <row r="6641" spans="4:19" x14ac:dyDescent="0.25">
      <c r="D6641" s="1039">
        <v>149899</v>
      </c>
      <c r="E6641" s="1019">
        <v>45547</v>
      </c>
      <c r="F6641" s="1020">
        <v>0.33541666666666664</v>
      </c>
      <c r="G6641" s="1019">
        <v>45547</v>
      </c>
      <c r="H6641" s="1020">
        <v>0.52083333333333337</v>
      </c>
      <c r="I6641" s="1021" t="s">
        <v>1319</v>
      </c>
      <c r="J6641" s="1021" t="s">
        <v>1058</v>
      </c>
      <c r="K6641" s="1022" t="s">
        <v>451</v>
      </c>
      <c r="L6641" s="1023" t="s">
        <v>968</v>
      </c>
      <c r="M6641" s="1023"/>
      <c r="N6641" s="1024">
        <v>17</v>
      </c>
      <c r="O6641" s="1025">
        <v>4539</v>
      </c>
      <c r="P6641" s="1026">
        <v>267</v>
      </c>
      <c r="Q6641" s="1027">
        <v>1</v>
      </c>
      <c r="R6641" s="1027" t="s">
        <v>958</v>
      </c>
      <c r="S6641" s="1040"/>
    </row>
    <row r="6642" spans="4:19" x14ac:dyDescent="0.25">
      <c r="D6642" s="1039">
        <v>149904</v>
      </c>
      <c r="E6642" s="1019">
        <v>45548</v>
      </c>
      <c r="F6642" s="1020">
        <v>0.35416666666666669</v>
      </c>
      <c r="G6642" s="1019">
        <v>45548</v>
      </c>
      <c r="H6642" s="1020">
        <v>0.64583333333333337</v>
      </c>
      <c r="I6642" s="1021" t="s">
        <v>1291</v>
      </c>
      <c r="J6642" s="1021" t="s">
        <v>1046</v>
      </c>
      <c r="K6642" s="1022" t="s">
        <v>451</v>
      </c>
      <c r="L6642" s="1023" t="s">
        <v>968</v>
      </c>
      <c r="M6642" s="1023"/>
      <c r="N6642" s="1024">
        <v>1</v>
      </c>
      <c r="O6642" s="1025">
        <v>420</v>
      </c>
      <c r="P6642" s="1026">
        <v>420</v>
      </c>
      <c r="Q6642" s="1027">
        <v>1</v>
      </c>
      <c r="R6642" s="1027" t="s">
        <v>958</v>
      </c>
      <c r="S6642" s="1040"/>
    </row>
    <row r="6643" spans="4:19" x14ac:dyDescent="0.25">
      <c r="D6643" s="1039">
        <v>149904</v>
      </c>
      <c r="E6643" s="1019">
        <v>45548</v>
      </c>
      <c r="F6643" s="1020">
        <v>0.35486111111111113</v>
      </c>
      <c r="G6643" s="1019">
        <v>45548</v>
      </c>
      <c r="H6643" s="1020">
        <v>0.59027777777777779</v>
      </c>
      <c r="I6643" s="1021" t="s">
        <v>1424</v>
      </c>
      <c r="J6643" s="1021" t="s">
        <v>1046</v>
      </c>
      <c r="K6643" s="1022" t="s">
        <v>451</v>
      </c>
      <c r="L6643" s="1023" t="s">
        <v>968</v>
      </c>
      <c r="M6643" s="1023"/>
      <c r="N6643" s="1024">
        <v>28</v>
      </c>
      <c r="O6643" s="1025">
        <v>9492</v>
      </c>
      <c r="P6643" s="1026">
        <v>339</v>
      </c>
      <c r="Q6643" s="1027">
        <v>1</v>
      </c>
      <c r="R6643" s="1027" t="s">
        <v>958</v>
      </c>
      <c r="S6643" s="1040"/>
    </row>
    <row r="6644" spans="4:19" x14ac:dyDescent="0.25">
      <c r="D6644" s="1039">
        <v>149904</v>
      </c>
      <c r="E6644" s="1019">
        <v>45548</v>
      </c>
      <c r="F6644" s="1020">
        <v>0.35486111111111113</v>
      </c>
      <c r="G6644" s="1019">
        <v>45548</v>
      </c>
      <c r="H6644" s="1020">
        <v>0.59027777777777779</v>
      </c>
      <c r="I6644" s="1021" t="s">
        <v>1291</v>
      </c>
      <c r="J6644" s="1021" t="s">
        <v>1046</v>
      </c>
      <c r="K6644" s="1022" t="s">
        <v>451</v>
      </c>
      <c r="L6644" s="1023" t="s">
        <v>968</v>
      </c>
      <c r="M6644" s="1023"/>
      <c r="N6644" s="1024">
        <v>79</v>
      </c>
      <c r="O6644" s="1025">
        <v>26781</v>
      </c>
      <c r="P6644" s="1026">
        <v>339</v>
      </c>
      <c r="Q6644" s="1027">
        <v>1</v>
      </c>
      <c r="R6644" s="1027" t="s">
        <v>958</v>
      </c>
      <c r="S6644" s="1040"/>
    </row>
    <row r="6645" spans="4:19" x14ac:dyDescent="0.25">
      <c r="D6645" s="1039">
        <v>149922</v>
      </c>
      <c r="E6645" s="1019">
        <v>45545</v>
      </c>
      <c r="F6645" s="1020">
        <v>0.36458333333333331</v>
      </c>
      <c r="G6645" s="1019">
        <v>45545</v>
      </c>
      <c r="H6645" s="1020">
        <v>0.51597222222222228</v>
      </c>
      <c r="I6645" s="1021" t="s">
        <v>1042</v>
      </c>
      <c r="J6645" s="1021" t="s">
        <v>1024</v>
      </c>
      <c r="K6645" s="1022" t="s">
        <v>451</v>
      </c>
      <c r="L6645" s="1023" t="s">
        <v>968</v>
      </c>
      <c r="M6645" s="1023"/>
      <c r="N6645" s="1024">
        <v>41</v>
      </c>
      <c r="O6645" s="1025">
        <v>8938</v>
      </c>
      <c r="P6645" s="1026">
        <v>218</v>
      </c>
      <c r="Q6645" s="1027">
        <v>1</v>
      </c>
      <c r="R6645" s="1027" t="s">
        <v>958</v>
      </c>
      <c r="S6645" s="1040"/>
    </row>
    <row r="6646" spans="4:19" x14ac:dyDescent="0.25">
      <c r="D6646" s="1039">
        <v>149936</v>
      </c>
      <c r="E6646" s="1019">
        <v>45554</v>
      </c>
      <c r="F6646" s="1020">
        <v>0.33750000000000002</v>
      </c>
      <c r="G6646" s="1019">
        <v>45554</v>
      </c>
      <c r="H6646" s="1020">
        <v>0.53263888888888888</v>
      </c>
      <c r="I6646" s="1021" t="s">
        <v>1159</v>
      </c>
      <c r="J6646" s="1021" t="s">
        <v>1004</v>
      </c>
      <c r="K6646" s="1022" t="s">
        <v>451</v>
      </c>
      <c r="L6646" s="1023" t="s">
        <v>968</v>
      </c>
      <c r="M6646" s="1023"/>
      <c r="N6646" s="1024">
        <v>296</v>
      </c>
      <c r="O6646" s="1025">
        <v>83176</v>
      </c>
      <c r="P6646" s="1026">
        <v>281</v>
      </c>
      <c r="Q6646" s="1027">
        <v>1</v>
      </c>
      <c r="R6646" s="1027" t="s">
        <v>958</v>
      </c>
      <c r="S6646" s="1040"/>
    </row>
    <row r="6647" spans="4:19" x14ac:dyDescent="0.25">
      <c r="D6647" s="1039">
        <v>149940</v>
      </c>
      <c r="E6647" s="1019">
        <v>45566</v>
      </c>
      <c r="F6647" s="1020">
        <v>0.3576388888888889</v>
      </c>
      <c r="G6647" s="1019">
        <v>45566</v>
      </c>
      <c r="H6647" s="1020">
        <v>0.56944444444444442</v>
      </c>
      <c r="I6647" s="1021" t="s">
        <v>1069</v>
      </c>
      <c r="J6647" s="1021" t="s">
        <v>996</v>
      </c>
      <c r="K6647" s="1022" t="s">
        <v>451</v>
      </c>
      <c r="L6647" s="1023" t="s">
        <v>968</v>
      </c>
      <c r="M6647" s="1023"/>
      <c r="N6647" s="1024">
        <v>53</v>
      </c>
      <c r="O6647" s="1025">
        <v>16165</v>
      </c>
      <c r="P6647" s="1026">
        <v>305</v>
      </c>
      <c r="Q6647" s="1027">
        <v>1</v>
      </c>
      <c r="R6647" s="1027" t="s">
        <v>958</v>
      </c>
      <c r="S6647" s="1040"/>
    </row>
    <row r="6648" spans="4:19" x14ac:dyDescent="0.25">
      <c r="D6648" s="1039">
        <v>149941</v>
      </c>
      <c r="E6648" s="1019">
        <v>45541</v>
      </c>
      <c r="F6648" s="1020">
        <v>0.33333333333333331</v>
      </c>
      <c r="G6648" s="1019">
        <v>45541</v>
      </c>
      <c r="H6648" s="1020">
        <v>0.6875</v>
      </c>
      <c r="I6648" s="1021" t="s">
        <v>1489</v>
      </c>
      <c r="J6648" s="1021" t="s">
        <v>1044</v>
      </c>
      <c r="K6648" s="1022" t="s">
        <v>451</v>
      </c>
      <c r="L6648" s="1023" t="s">
        <v>968</v>
      </c>
      <c r="M6648" s="1023"/>
      <c r="N6648" s="1024">
        <v>1</v>
      </c>
      <c r="O6648" s="1025">
        <v>510</v>
      </c>
      <c r="P6648" s="1026">
        <v>510</v>
      </c>
      <c r="Q6648" s="1027">
        <v>1</v>
      </c>
      <c r="R6648" s="1027" t="s">
        <v>958</v>
      </c>
      <c r="S6648" s="1040"/>
    </row>
    <row r="6649" spans="4:19" x14ac:dyDescent="0.25">
      <c r="D6649" s="1039">
        <v>149941</v>
      </c>
      <c r="E6649" s="1019">
        <v>45541</v>
      </c>
      <c r="F6649" s="1020">
        <v>0.33333333333333331</v>
      </c>
      <c r="G6649" s="1019">
        <v>45541</v>
      </c>
      <c r="H6649" s="1020">
        <v>0.6875</v>
      </c>
      <c r="I6649" s="1021" t="s">
        <v>1392</v>
      </c>
      <c r="J6649" s="1021" t="s">
        <v>1044</v>
      </c>
      <c r="K6649" s="1022" t="s">
        <v>451</v>
      </c>
      <c r="L6649" s="1023" t="s">
        <v>968</v>
      </c>
      <c r="M6649" s="1023"/>
      <c r="N6649" s="1024">
        <v>7</v>
      </c>
      <c r="O6649" s="1025">
        <v>3570</v>
      </c>
      <c r="P6649" s="1026">
        <v>510</v>
      </c>
      <c r="Q6649" s="1027">
        <v>1</v>
      </c>
      <c r="R6649" s="1027" t="s">
        <v>958</v>
      </c>
      <c r="S6649" s="1040"/>
    </row>
    <row r="6650" spans="4:19" x14ac:dyDescent="0.25">
      <c r="D6650" s="1039">
        <v>149941</v>
      </c>
      <c r="E6650" s="1019">
        <v>45541</v>
      </c>
      <c r="F6650" s="1020">
        <v>0.35138888888888886</v>
      </c>
      <c r="G6650" s="1019">
        <v>45541</v>
      </c>
      <c r="H6650" s="1020">
        <v>0.67361111111111116</v>
      </c>
      <c r="I6650" s="1021" t="s">
        <v>1489</v>
      </c>
      <c r="J6650" s="1021" t="s">
        <v>1044</v>
      </c>
      <c r="K6650" s="1022" t="s">
        <v>451</v>
      </c>
      <c r="L6650" s="1023" t="s">
        <v>968</v>
      </c>
      <c r="M6650" s="1023"/>
      <c r="N6650" s="1024">
        <v>58</v>
      </c>
      <c r="O6650" s="1025">
        <v>26912</v>
      </c>
      <c r="P6650" s="1026">
        <v>464</v>
      </c>
      <c r="Q6650" s="1027">
        <v>1</v>
      </c>
      <c r="R6650" s="1027" t="s">
        <v>958</v>
      </c>
      <c r="S6650" s="1040"/>
    </row>
    <row r="6651" spans="4:19" x14ac:dyDescent="0.25">
      <c r="D6651" s="1039">
        <v>149941</v>
      </c>
      <c r="E6651" s="1019">
        <v>45541</v>
      </c>
      <c r="F6651" s="1020">
        <v>0.35138888888888886</v>
      </c>
      <c r="G6651" s="1019">
        <v>45541</v>
      </c>
      <c r="H6651" s="1020">
        <v>0.67361111111111116</v>
      </c>
      <c r="I6651" s="1021" t="s">
        <v>1392</v>
      </c>
      <c r="J6651" s="1021" t="s">
        <v>1044</v>
      </c>
      <c r="K6651" s="1022" t="s">
        <v>451</v>
      </c>
      <c r="L6651" s="1023" t="s">
        <v>968</v>
      </c>
      <c r="M6651" s="1023"/>
      <c r="N6651" s="1024">
        <v>308</v>
      </c>
      <c r="O6651" s="1025">
        <v>142912</v>
      </c>
      <c r="P6651" s="1026">
        <v>464</v>
      </c>
      <c r="Q6651" s="1027">
        <v>1</v>
      </c>
      <c r="R6651" s="1027" t="s">
        <v>958</v>
      </c>
      <c r="S6651" s="1040"/>
    </row>
    <row r="6652" spans="4:19" x14ac:dyDescent="0.25">
      <c r="D6652" s="1039">
        <v>149942</v>
      </c>
      <c r="E6652" s="1019">
        <v>45546</v>
      </c>
      <c r="F6652" s="1020">
        <v>0.47916666666666669</v>
      </c>
      <c r="G6652" s="1019">
        <v>45546</v>
      </c>
      <c r="H6652" s="1020">
        <v>0.50694444444444442</v>
      </c>
      <c r="I6652" s="1021" t="s">
        <v>1241</v>
      </c>
      <c r="J6652" s="1021" t="s">
        <v>993</v>
      </c>
      <c r="K6652" s="1022" t="s">
        <v>994</v>
      </c>
      <c r="L6652" s="1023" t="s">
        <v>968</v>
      </c>
      <c r="M6652" s="1023"/>
      <c r="N6652" s="1024">
        <v>8</v>
      </c>
      <c r="O6652" s="1025">
        <v>320</v>
      </c>
      <c r="P6652" s="1026">
        <v>40</v>
      </c>
      <c r="Q6652" s="1027">
        <v>1</v>
      </c>
      <c r="R6652" s="1027" t="s">
        <v>958</v>
      </c>
      <c r="S6652" s="1040"/>
    </row>
    <row r="6653" spans="4:19" x14ac:dyDescent="0.25">
      <c r="D6653" s="1039">
        <v>149944</v>
      </c>
      <c r="E6653" s="1019">
        <v>45528</v>
      </c>
      <c r="F6653" s="1020">
        <v>0.61944444444444446</v>
      </c>
      <c r="G6653" s="1019">
        <v>45528</v>
      </c>
      <c r="H6653" s="1020">
        <v>0.73263888888888884</v>
      </c>
      <c r="I6653" s="1021" t="s">
        <v>1412</v>
      </c>
      <c r="J6653" s="1021" t="s">
        <v>1193</v>
      </c>
      <c r="K6653" s="1022" t="s">
        <v>451</v>
      </c>
      <c r="L6653" s="1023" t="s">
        <v>968</v>
      </c>
      <c r="M6653" s="1023"/>
      <c r="N6653" s="1024">
        <v>10</v>
      </c>
      <c r="O6653" s="1025">
        <v>1630</v>
      </c>
      <c r="P6653" s="1026">
        <v>163</v>
      </c>
      <c r="Q6653" s="1027">
        <v>1</v>
      </c>
      <c r="R6653" s="1027" t="s">
        <v>958</v>
      </c>
      <c r="S6653" s="1040"/>
    </row>
    <row r="6654" spans="4:19" x14ac:dyDescent="0.25">
      <c r="D6654" s="1039">
        <v>149946</v>
      </c>
      <c r="E6654" s="1019">
        <v>45546</v>
      </c>
      <c r="F6654" s="1020">
        <v>0.33333333333333331</v>
      </c>
      <c r="G6654" s="1019">
        <v>45546</v>
      </c>
      <c r="H6654" s="1020">
        <v>0.5625</v>
      </c>
      <c r="I6654" s="1021" t="s">
        <v>1354</v>
      </c>
      <c r="J6654" s="1021" t="s">
        <v>1002</v>
      </c>
      <c r="K6654" s="1022" t="s">
        <v>451</v>
      </c>
      <c r="L6654" s="1023" t="s">
        <v>968</v>
      </c>
      <c r="M6654" s="1023"/>
      <c r="N6654" s="1024">
        <v>101</v>
      </c>
      <c r="O6654" s="1025">
        <v>33330</v>
      </c>
      <c r="P6654" s="1026">
        <v>330</v>
      </c>
      <c r="Q6654" s="1027">
        <v>1</v>
      </c>
      <c r="R6654" s="1027" t="s">
        <v>958</v>
      </c>
      <c r="S6654" s="1040"/>
    </row>
    <row r="6655" spans="4:19" x14ac:dyDescent="0.25">
      <c r="D6655" s="1039">
        <v>149950</v>
      </c>
      <c r="E6655" s="1019">
        <v>45544</v>
      </c>
      <c r="F6655" s="1020">
        <v>0.65625</v>
      </c>
      <c r="G6655" s="1019">
        <v>45544</v>
      </c>
      <c r="H6655" s="1020">
        <v>0.6743055555555556</v>
      </c>
      <c r="I6655" s="1021" t="s">
        <v>1179</v>
      </c>
      <c r="J6655" s="1021" t="s">
        <v>1090</v>
      </c>
      <c r="K6655" s="1022" t="s">
        <v>994</v>
      </c>
      <c r="L6655" s="1023" t="s">
        <v>968</v>
      </c>
      <c r="M6655" s="1023"/>
      <c r="N6655" s="1024">
        <v>27</v>
      </c>
      <c r="O6655" s="1025">
        <v>702</v>
      </c>
      <c r="P6655" s="1026">
        <v>26</v>
      </c>
      <c r="Q6655" s="1027">
        <v>1</v>
      </c>
      <c r="R6655" s="1027" t="s">
        <v>958</v>
      </c>
      <c r="S6655" s="1040"/>
    </row>
    <row r="6656" spans="4:19" x14ac:dyDescent="0.25">
      <c r="D6656" s="1039">
        <v>149955</v>
      </c>
      <c r="E6656" s="1019">
        <v>45542</v>
      </c>
      <c r="F6656" s="1020">
        <v>0.31282407407407409</v>
      </c>
      <c r="G6656" s="1019">
        <v>45542</v>
      </c>
      <c r="H6656" s="1020">
        <v>0.65902777777777777</v>
      </c>
      <c r="I6656" s="1021" t="s">
        <v>1344</v>
      </c>
      <c r="J6656" s="1021" t="s">
        <v>998</v>
      </c>
      <c r="K6656" s="1022" t="s">
        <v>451</v>
      </c>
      <c r="L6656" s="1023" t="s">
        <v>968</v>
      </c>
      <c r="M6656" s="1023"/>
      <c r="N6656" s="1024">
        <v>8</v>
      </c>
      <c r="O6656" s="1025">
        <v>3988.2664</v>
      </c>
      <c r="P6656" s="1026">
        <v>498.53333333333302</v>
      </c>
      <c r="Q6656" s="1027">
        <v>1</v>
      </c>
      <c r="R6656" s="1027" t="s">
        <v>958</v>
      </c>
      <c r="S6656" s="1040"/>
    </row>
    <row r="6657" spans="4:19" x14ac:dyDescent="0.25">
      <c r="D6657" s="1039">
        <v>149957</v>
      </c>
      <c r="E6657" s="1019">
        <v>45545</v>
      </c>
      <c r="F6657" s="1020">
        <v>0.33333333333333331</v>
      </c>
      <c r="G6657" s="1019">
        <v>45545</v>
      </c>
      <c r="H6657" s="1020">
        <v>0.5</v>
      </c>
      <c r="I6657" s="1021" t="s">
        <v>1301</v>
      </c>
      <c r="J6657" s="1021" t="s">
        <v>1046</v>
      </c>
      <c r="K6657" s="1022" t="s">
        <v>451</v>
      </c>
      <c r="L6657" s="1023" t="s">
        <v>968</v>
      </c>
      <c r="M6657" s="1023"/>
      <c r="N6657" s="1024">
        <v>110</v>
      </c>
      <c r="O6657" s="1025">
        <v>26400</v>
      </c>
      <c r="P6657" s="1026">
        <v>240</v>
      </c>
      <c r="Q6657" s="1027">
        <v>1</v>
      </c>
      <c r="R6657" s="1027" t="s">
        <v>958</v>
      </c>
      <c r="S6657" s="1040"/>
    </row>
    <row r="6658" spans="4:19" x14ac:dyDescent="0.25">
      <c r="D6658" s="1039">
        <v>149963</v>
      </c>
      <c r="E6658" s="1019">
        <v>45549</v>
      </c>
      <c r="F6658" s="1020">
        <v>0.35416666666666669</v>
      </c>
      <c r="G6658" s="1019">
        <v>45550</v>
      </c>
      <c r="H6658" s="1020">
        <v>0.64583333333333337</v>
      </c>
      <c r="I6658" s="1021" t="s">
        <v>1386</v>
      </c>
      <c r="J6658" s="1021" t="s">
        <v>1048</v>
      </c>
      <c r="K6658" s="1022" t="s">
        <v>451</v>
      </c>
      <c r="L6658" s="1023" t="s">
        <v>968</v>
      </c>
      <c r="M6658" s="1023"/>
      <c r="N6658" s="1024">
        <v>1</v>
      </c>
      <c r="O6658" s="1025">
        <v>1860</v>
      </c>
      <c r="P6658" s="1026">
        <v>1860</v>
      </c>
      <c r="Q6658" s="1027">
        <v>1</v>
      </c>
      <c r="R6658" s="1027" t="s">
        <v>958</v>
      </c>
      <c r="S6658" s="1040"/>
    </row>
    <row r="6659" spans="4:19" x14ac:dyDescent="0.25">
      <c r="D6659" s="1039">
        <v>149966</v>
      </c>
      <c r="E6659" s="1019">
        <v>45545</v>
      </c>
      <c r="F6659" s="1020">
        <v>0.375</v>
      </c>
      <c r="G6659" s="1019">
        <v>45545</v>
      </c>
      <c r="H6659" s="1020">
        <v>0.55208333333333337</v>
      </c>
      <c r="I6659" s="1021" t="s">
        <v>1148</v>
      </c>
      <c r="J6659" s="1021" t="s">
        <v>1036</v>
      </c>
      <c r="K6659" s="1022" t="s">
        <v>451</v>
      </c>
      <c r="L6659" s="1023" t="s">
        <v>968</v>
      </c>
      <c r="M6659" s="1023"/>
      <c r="N6659" s="1024">
        <v>37</v>
      </c>
      <c r="O6659" s="1025">
        <v>9435</v>
      </c>
      <c r="P6659" s="1026">
        <v>255</v>
      </c>
      <c r="Q6659" s="1027">
        <v>1</v>
      </c>
      <c r="R6659" s="1027" t="s">
        <v>958</v>
      </c>
      <c r="S6659" s="1040"/>
    </row>
    <row r="6660" spans="4:19" x14ac:dyDescent="0.25">
      <c r="D6660" s="1039">
        <v>149966</v>
      </c>
      <c r="E6660" s="1019">
        <v>45545</v>
      </c>
      <c r="F6660" s="1020">
        <v>0.375</v>
      </c>
      <c r="G6660" s="1019">
        <v>45545</v>
      </c>
      <c r="H6660" s="1020">
        <v>0.55208333333333337</v>
      </c>
      <c r="I6660" s="1021" t="s">
        <v>1245</v>
      </c>
      <c r="J6660" s="1021" t="s">
        <v>1036</v>
      </c>
      <c r="K6660" s="1022" t="s">
        <v>451</v>
      </c>
      <c r="L6660" s="1023" t="s">
        <v>968</v>
      </c>
      <c r="M6660" s="1023"/>
      <c r="N6660" s="1024">
        <v>39</v>
      </c>
      <c r="O6660" s="1025">
        <v>9945</v>
      </c>
      <c r="P6660" s="1026">
        <v>255</v>
      </c>
      <c r="Q6660" s="1027">
        <v>1</v>
      </c>
      <c r="R6660" s="1027" t="s">
        <v>958</v>
      </c>
      <c r="S6660" s="1040"/>
    </row>
    <row r="6661" spans="4:19" x14ac:dyDescent="0.25">
      <c r="D6661" s="1039">
        <v>149970</v>
      </c>
      <c r="E6661" s="1019">
        <v>45545</v>
      </c>
      <c r="F6661" s="1020">
        <v>0.3611111111111111</v>
      </c>
      <c r="G6661" s="1019">
        <v>45545</v>
      </c>
      <c r="H6661" s="1020">
        <v>0.51736111111111116</v>
      </c>
      <c r="I6661" s="1021" t="s">
        <v>1371</v>
      </c>
      <c r="J6661" s="1021" t="s">
        <v>1066</v>
      </c>
      <c r="K6661" s="1022" t="s">
        <v>451</v>
      </c>
      <c r="L6661" s="1023" t="s">
        <v>968</v>
      </c>
      <c r="M6661" s="1023"/>
      <c r="N6661" s="1024">
        <v>84</v>
      </c>
      <c r="O6661" s="1025">
        <v>18900</v>
      </c>
      <c r="P6661" s="1026">
        <v>225</v>
      </c>
      <c r="Q6661" s="1027">
        <v>1</v>
      </c>
      <c r="R6661" s="1027" t="s">
        <v>958</v>
      </c>
      <c r="S6661" s="1040"/>
    </row>
    <row r="6662" spans="4:19" x14ac:dyDescent="0.25">
      <c r="D6662" s="1039">
        <v>149973</v>
      </c>
      <c r="E6662" s="1019">
        <v>45545</v>
      </c>
      <c r="F6662" s="1020">
        <v>0.57291666666666663</v>
      </c>
      <c r="G6662" s="1019">
        <v>45545</v>
      </c>
      <c r="H6662" s="1020">
        <v>0.67013888888888884</v>
      </c>
      <c r="I6662" s="1021" t="s">
        <v>1309</v>
      </c>
      <c r="J6662" s="1021" t="s">
        <v>1002</v>
      </c>
      <c r="K6662" s="1022" t="s">
        <v>451</v>
      </c>
      <c r="L6662" s="1023" t="s">
        <v>968</v>
      </c>
      <c r="M6662" s="1023"/>
      <c r="N6662" s="1024">
        <v>23</v>
      </c>
      <c r="O6662" s="1025">
        <v>3220</v>
      </c>
      <c r="P6662" s="1026">
        <v>140</v>
      </c>
      <c r="Q6662" s="1027">
        <v>1</v>
      </c>
      <c r="R6662" s="1027" t="s">
        <v>958</v>
      </c>
      <c r="S6662" s="1040"/>
    </row>
    <row r="6663" spans="4:19" x14ac:dyDescent="0.25">
      <c r="D6663" s="1039">
        <v>149973</v>
      </c>
      <c r="E6663" s="1019">
        <v>45545</v>
      </c>
      <c r="F6663" s="1020">
        <v>0.57291666666666663</v>
      </c>
      <c r="G6663" s="1019">
        <v>45545</v>
      </c>
      <c r="H6663" s="1020">
        <v>0.67013888888888884</v>
      </c>
      <c r="I6663" s="1021" t="s">
        <v>1406</v>
      </c>
      <c r="J6663" s="1021" t="s">
        <v>1002</v>
      </c>
      <c r="K6663" s="1022" t="s">
        <v>451</v>
      </c>
      <c r="L6663" s="1023" t="s">
        <v>968</v>
      </c>
      <c r="M6663" s="1023"/>
      <c r="N6663" s="1024">
        <v>43</v>
      </c>
      <c r="O6663" s="1025">
        <v>6020</v>
      </c>
      <c r="P6663" s="1026">
        <v>140</v>
      </c>
      <c r="Q6663" s="1027">
        <v>1</v>
      </c>
      <c r="R6663" s="1027" t="s">
        <v>958</v>
      </c>
      <c r="S6663" s="1040"/>
    </row>
    <row r="6664" spans="4:19" x14ac:dyDescent="0.25">
      <c r="D6664" s="1039">
        <v>149982</v>
      </c>
      <c r="E6664" s="1019">
        <v>45567</v>
      </c>
      <c r="F6664" s="1020">
        <v>0.34444444444444444</v>
      </c>
      <c r="G6664" s="1019">
        <v>45567</v>
      </c>
      <c r="H6664" s="1020">
        <v>0.61041666666666672</v>
      </c>
      <c r="I6664" s="1021" t="s">
        <v>1159</v>
      </c>
      <c r="J6664" s="1021" t="s">
        <v>1004</v>
      </c>
      <c r="K6664" s="1022" t="s">
        <v>451</v>
      </c>
      <c r="L6664" s="1023" t="s">
        <v>968</v>
      </c>
      <c r="M6664" s="1023"/>
      <c r="N6664" s="1024">
        <v>248</v>
      </c>
      <c r="O6664" s="1025">
        <v>94984</v>
      </c>
      <c r="P6664" s="1026">
        <v>383</v>
      </c>
      <c r="Q6664" s="1027">
        <v>1</v>
      </c>
      <c r="R6664" s="1027" t="s">
        <v>958</v>
      </c>
      <c r="S6664" s="1040"/>
    </row>
    <row r="6665" spans="4:19" x14ac:dyDescent="0.25">
      <c r="D6665" s="1039">
        <v>149997</v>
      </c>
      <c r="E6665" s="1019">
        <v>45555</v>
      </c>
      <c r="F6665" s="1020">
        <v>0.33680555555555558</v>
      </c>
      <c r="G6665" s="1019">
        <v>45555</v>
      </c>
      <c r="H6665" s="1020">
        <v>0.49583333333333335</v>
      </c>
      <c r="I6665" s="1021" t="s">
        <v>1149</v>
      </c>
      <c r="J6665" s="1021" t="s">
        <v>1017</v>
      </c>
      <c r="K6665" s="1022" t="s">
        <v>994</v>
      </c>
      <c r="L6665" s="1023" t="s">
        <v>968</v>
      </c>
      <c r="M6665" s="1023"/>
      <c r="N6665" s="1024">
        <v>7</v>
      </c>
      <c r="O6665" s="1025">
        <v>1603</v>
      </c>
      <c r="P6665" s="1026">
        <v>229</v>
      </c>
      <c r="Q6665" s="1027">
        <v>1</v>
      </c>
      <c r="R6665" s="1027" t="s">
        <v>958</v>
      </c>
      <c r="S6665" s="1040"/>
    </row>
    <row r="6666" spans="4:19" x14ac:dyDescent="0.25">
      <c r="D6666" s="1039">
        <v>150007</v>
      </c>
      <c r="E6666" s="1019">
        <v>45547</v>
      </c>
      <c r="F6666" s="1020">
        <v>0.35972222222222222</v>
      </c>
      <c r="G6666" s="1019">
        <v>45547</v>
      </c>
      <c r="H6666" s="1020">
        <v>0.58333333333333337</v>
      </c>
      <c r="I6666" s="1021" t="s">
        <v>1083</v>
      </c>
      <c r="J6666" s="1021" t="s">
        <v>1004</v>
      </c>
      <c r="K6666" s="1022" t="s">
        <v>451</v>
      </c>
      <c r="L6666" s="1023" t="s">
        <v>968</v>
      </c>
      <c r="M6666" s="1023"/>
      <c r="N6666" s="1024">
        <v>1</v>
      </c>
      <c r="O6666" s="1025">
        <v>322</v>
      </c>
      <c r="P6666" s="1026">
        <v>322</v>
      </c>
      <c r="Q6666" s="1027">
        <v>1</v>
      </c>
      <c r="R6666" s="1027" t="s">
        <v>958</v>
      </c>
      <c r="S6666" s="1040"/>
    </row>
    <row r="6667" spans="4:19" x14ac:dyDescent="0.25">
      <c r="D6667" s="1039">
        <v>150011</v>
      </c>
      <c r="E6667" s="1019">
        <v>45545</v>
      </c>
      <c r="F6667" s="1020">
        <v>0.39861111111111114</v>
      </c>
      <c r="G6667" s="1019">
        <v>45545</v>
      </c>
      <c r="H6667" s="1020">
        <v>0.58125000000000004</v>
      </c>
      <c r="I6667" s="1021" t="s">
        <v>1083</v>
      </c>
      <c r="J6667" s="1021" t="s">
        <v>1004</v>
      </c>
      <c r="K6667" s="1022" t="s">
        <v>451</v>
      </c>
      <c r="L6667" s="1023" t="s">
        <v>968</v>
      </c>
      <c r="M6667" s="1023"/>
      <c r="N6667" s="1024">
        <v>1</v>
      </c>
      <c r="O6667" s="1025">
        <v>263</v>
      </c>
      <c r="P6667" s="1026">
        <v>263</v>
      </c>
      <c r="Q6667" s="1027">
        <v>1</v>
      </c>
      <c r="R6667" s="1027" t="s">
        <v>958</v>
      </c>
      <c r="S6667" s="1040"/>
    </row>
    <row r="6668" spans="4:19" x14ac:dyDescent="0.25">
      <c r="D6668" s="1039">
        <v>150012</v>
      </c>
      <c r="E6668" s="1019">
        <v>45548</v>
      </c>
      <c r="F6668" s="1020">
        <v>0.3527777777777778</v>
      </c>
      <c r="G6668" s="1019">
        <v>45548</v>
      </c>
      <c r="H6668" s="1020">
        <v>0.49930555555555556</v>
      </c>
      <c r="I6668" s="1021" t="s">
        <v>1159</v>
      </c>
      <c r="J6668" s="1021" t="s">
        <v>1004</v>
      </c>
      <c r="K6668" s="1022" t="s">
        <v>451</v>
      </c>
      <c r="L6668" s="1023" t="s">
        <v>968</v>
      </c>
      <c r="M6668" s="1023"/>
      <c r="N6668" s="1024">
        <v>137</v>
      </c>
      <c r="O6668" s="1025">
        <v>28907</v>
      </c>
      <c r="P6668" s="1026">
        <v>211</v>
      </c>
      <c r="Q6668" s="1027">
        <v>1</v>
      </c>
      <c r="R6668" s="1027" t="s">
        <v>958</v>
      </c>
      <c r="S6668" s="1040"/>
    </row>
    <row r="6669" spans="4:19" x14ac:dyDescent="0.25">
      <c r="D6669" s="1039">
        <v>150014</v>
      </c>
      <c r="E6669" s="1019">
        <v>45546</v>
      </c>
      <c r="F6669" s="1020">
        <v>0.33333333333333331</v>
      </c>
      <c r="G6669" s="1019">
        <v>45546</v>
      </c>
      <c r="H6669" s="1020">
        <v>0.58333333333333337</v>
      </c>
      <c r="I6669" s="1021" t="s">
        <v>1243</v>
      </c>
      <c r="J6669" s="1021" t="s">
        <v>1015</v>
      </c>
      <c r="K6669" s="1022" t="s">
        <v>451</v>
      </c>
      <c r="L6669" s="1023" t="s">
        <v>968</v>
      </c>
      <c r="M6669" s="1023"/>
      <c r="N6669" s="1024">
        <v>1</v>
      </c>
      <c r="O6669" s="1025">
        <v>360</v>
      </c>
      <c r="P6669" s="1026">
        <v>360</v>
      </c>
      <c r="Q6669" s="1027">
        <v>1</v>
      </c>
      <c r="R6669" s="1027" t="s">
        <v>958</v>
      </c>
      <c r="S6669" s="1040"/>
    </row>
    <row r="6670" spans="4:19" x14ac:dyDescent="0.25">
      <c r="D6670" s="1039">
        <v>150014</v>
      </c>
      <c r="E6670" s="1019">
        <v>45546</v>
      </c>
      <c r="F6670" s="1020">
        <v>0.33333333333333331</v>
      </c>
      <c r="G6670" s="1019">
        <v>45546</v>
      </c>
      <c r="H6670" s="1020">
        <v>0.58333333333333337</v>
      </c>
      <c r="I6670" s="1021" t="s">
        <v>1049</v>
      </c>
      <c r="J6670" s="1021" t="s">
        <v>1015</v>
      </c>
      <c r="K6670" s="1022" t="s">
        <v>451</v>
      </c>
      <c r="L6670" s="1023" t="s">
        <v>968</v>
      </c>
      <c r="M6670" s="1023"/>
      <c r="N6670" s="1024">
        <v>50</v>
      </c>
      <c r="O6670" s="1025">
        <v>18000</v>
      </c>
      <c r="P6670" s="1026">
        <v>360</v>
      </c>
      <c r="Q6670" s="1027">
        <v>1</v>
      </c>
      <c r="R6670" s="1027" t="s">
        <v>958</v>
      </c>
      <c r="S6670" s="1040"/>
    </row>
    <row r="6671" spans="4:19" x14ac:dyDescent="0.25">
      <c r="D6671" s="1039">
        <v>150017</v>
      </c>
      <c r="E6671" s="1019">
        <v>45545</v>
      </c>
      <c r="F6671" s="1020">
        <v>0.33333333333333331</v>
      </c>
      <c r="G6671" s="1019">
        <v>45545</v>
      </c>
      <c r="H6671" s="1020">
        <v>0.54166666666666663</v>
      </c>
      <c r="I6671" s="1021" t="s">
        <v>1125</v>
      </c>
      <c r="J6671" s="1021" t="s">
        <v>1051</v>
      </c>
      <c r="K6671" s="1022" t="s">
        <v>451</v>
      </c>
      <c r="L6671" s="1023" t="s">
        <v>968</v>
      </c>
      <c r="M6671" s="1023"/>
      <c r="N6671" s="1024">
        <v>109</v>
      </c>
      <c r="O6671" s="1025">
        <v>32700</v>
      </c>
      <c r="P6671" s="1026">
        <v>300</v>
      </c>
      <c r="Q6671" s="1027">
        <v>1</v>
      </c>
      <c r="R6671" s="1027" t="s">
        <v>958</v>
      </c>
      <c r="S6671" s="1040"/>
    </row>
    <row r="6672" spans="4:19" x14ac:dyDescent="0.25">
      <c r="D6672" s="1039">
        <v>150028</v>
      </c>
      <c r="E6672" s="1019">
        <v>45546</v>
      </c>
      <c r="F6672" s="1020">
        <v>0.4375</v>
      </c>
      <c r="G6672" s="1019">
        <v>45546</v>
      </c>
      <c r="H6672" s="1020">
        <v>0.66666666666666663</v>
      </c>
      <c r="I6672" s="1021" t="s">
        <v>1049</v>
      </c>
      <c r="J6672" s="1021" t="s">
        <v>1015</v>
      </c>
      <c r="K6672" s="1022" t="s">
        <v>451</v>
      </c>
      <c r="L6672" s="1023" t="s">
        <v>968</v>
      </c>
      <c r="M6672" s="1023"/>
      <c r="N6672" s="1024">
        <v>7</v>
      </c>
      <c r="O6672" s="1025">
        <v>2310</v>
      </c>
      <c r="P6672" s="1026">
        <v>330</v>
      </c>
      <c r="Q6672" s="1027">
        <v>1</v>
      </c>
      <c r="R6672" s="1027" t="s">
        <v>958</v>
      </c>
      <c r="S6672" s="1040"/>
    </row>
    <row r="6673" spans="4:19" x14ac:dyDescent="0.25">
      <c r="D6673" s="1039">
        <v>150029</v>
      </c>
      <c r="E6673" s="1019">
        <v>45571</v>
      </c>
      <c r="F6673" s="1020">
        <v>0.27777777777777779</v>
      </c>
      <c r="G6673" s="1019">
        <v>45571</v>
      </c>
      <c r="H6673" s="1020">
        <v>0.66666666666666663</v>
      </c>
      <c r="I6673" s="1021" t="s">
        <v>1363</v>
      </c>
      <c r="J6673" s="1021" t="s">
        <v>1046</v>
      </c>
      <c r="K6673" s="1022" t="s">
        <v>451</v>
      </c>
      <c r="L6673" s="1023" t="s">
        <v>968</v>
      </c>
      <c r="M6673" s="1023"/>
      <c r="N6673" s="1024">
        <v>95</v>
      </c>
      <c r="O6673" s="1025">
        <v>53200</v>
      </c>
      <c r="P6673" s="1026">
        <v>560</v>
      </c>
      <c r="Q6673" s="1027">
        <v>1</v>
      </c>
      <c r="R6673" s="1027" t="s">
        <v>958</v>
      </c>
      <c r="S6673" s="1040"/>
    </row>
    <row r="6674" spans="4:19" x14ac:dyDescent="0.25">
      <c r="D6674" s="1039">
        <v>150029</v>
      </c>
      <c r="E6674" s="1019">
        <v>45571</v>
      </c>
      <c r="F6674" s="1020">
        <v>0.27777777777777779</v>
      </c>
      <c r="G6674" s="1019">
        <v>45571</v>
      </c>
      <c r="H6674" s="1020">
        <v>0.66666666666666663</v>
      </c>
      <c r="I6674" s="1021" t="s">
        <v>1194</v>
      </c>
      <c r="J6674" s="1021" t="s">
        <v>1107</v>
      </c>
      <c r="K6674" s="1022" t="s">
        <v>451</v>
      </c>
      <c r="L6674" s="1023" t="s">
        <v>968</v>
      </c>
      <c r="M6674" s="1023"/>
      <c r="N6674" s="1024">
        <v>25</v>
      </c>
      <c r="O6674" s="1025">
        <v>14000</v>
      </c>
      <c r="P6674" s="1026">
        <v>560</v>
      </c>
      <c r="Q6674" s="1027">
        <v>1</v>
      </c>
      <c r="R6674" s="1027" t="s">
        <v>958</v>
      </c>
      <c r="S6674" s="1040"/>
    </row>
    <row r="6675" spans="4:19" x14ac:dyDescent="0.25">
      <c r="D6675" s="1039">
        <v>150032</v>
      </c>
      <c r="E6675" s="1019">
        <v>45550</v>
      </c>
      <c r="F6675" s="1020">
        <v>0.3125</v>
      </c>
      <c r="G6675" s="1019">
        <v>45550</v>
      </c>
      <c r="H6675" s="1020">
        <v>0.6875</v>
      </c>
      <c r="I6675" s="1021" t="s">
        <v>1263</v>
      </c>
      <c r="J6675" s="1021" t="s">
        <v>1066</v>
      </c>
      <c r="K6675" s="1022" t="s">
        <v>451</v>
      </c>
      <c r="L6675" s="1023" t="s">
        <v>968</v>
      </c>
      <c r="M6675" s="1023"/>
      <c r="N6675" s="1024">
        <v>1</v>
      </c>
      <c r="O6675" s="1025">
        <v>540</v>
      </c>
      <c r="P6675" s="1026">
        <v>540</v>
      </c>
      <c r="Q6675" s="1027">
        <v>1</v>
      </c>
      <c r="R6675" s="1027" t="s">
        <v>958</v>
      </c>
      <c r="S6675" s="1040"/>
    </row>
    <row r="6676" spans="4:19" x14ac:dyDescent="0.25">
      <c r="D6676" s="1039">
        <v>150032</v>
      </c>
      <c r="E6676" s="1019">
        <v>45550</v>
      </c>
      <c r="F6676" s="1020">
        <v>0.33680555555555558</v>
      </c>
      <c r="G6676" s="1019">
        <v>45550</v>
      </c>
      <c r="H6676" s="1020">
        <v>0.69444444444444442</v>
      </c>
      <c r="I6676" s="1021" t="s">
        <v>1263</v>
      </c>
      <c r="J6676" s="1021" t="s">
        <v>1066</v>
      </c>
      <c r="K6676" s="1022" t="s">
        <v>451</v>
      </c>
      <c r="L6676" s="1023" t="s">
        <v>968</v>
      </c>
      <c r="M6676" s="1023"/>
      <c r="N6676" s="1024">
        <v>11</v>
      </c>
      <c r="O6676" s="1025">
        <v>5665</v>
      </c>
      <c r="P6676" s="1026">
        <v>515</v>
      </c>
      <c r="Q6676" s="1027">
        <v>1</v>
      </c>
      <c r="R6676" s="1027" t="s">
        <v>958</v>
      </c>
      <c r="S6676" s="1040"/>
    </row>
    <row r="6677" spans="4:19" x14ac:dyDescent="0.25">
      <c r="D6677" s="1039">
        <v>150048</v>
      </c>
      <c r="E6677" s="1019">
        <v>45574</v>
      </c>
      <c r="F6677" s="1020">
        <v>0.33541666666666664</v>
      </c>
      <c r="G6677" s="1019">
        <v>45574</v>
      </c>
      <c r="H6677" s="1020">
        <v>0.53055555555555556</v>
      </c>
      <c r="I6677" s="1021" t="s">
        <v>1244</v>
      </c>
      <c r="J6677" s="1021" t="s">
        <v>1004</v>
      </c>
      <c r="K6677" s="1022" t="s">
        <v>451</v>
      </c>
      <c r="L6677" s="1023" t="s">
        <v>968</v>
      </c>
      <c r="M6677" s="1023"/>
      <c r="N6677" s="1024">
        <v>10</v>
      </c>
      <c r="O6677" s="1025">
        <v>2810</v>
      </c>
      <c r="P6677" s="1026">
        <v>281</v>
      </c>
      <c r="Q6677" s="1027">
        <v>1</v>
      </c>
      <c r="R6677" s="1027" t="s">
        <v>958</v>
      </c>
      <c r="S6677" s="1040"/>
    </row>
    <row r="6678" spans="4:19" x14ac:dyDescent="0.25">
      <c r="D6678" s="1039">
        <v>150048</v>
      </c>
      <c r="E6678" s="1019">
        <v>45574</v>
      </c>
      <c r="F6678" s="1020">
        <v>0.33541666666666664</v>
      </c>
      <c r="G6678" s="1019">
        <v>45574</v>
      </c>
      <c r="H6678" s="1020">
        <v>0.53055555555555556</v>
      </c>
      <c r="I6678" s="1021" t="s">
        <v>1159</v>
      </c>
      <c r="J6678" s="1021" t="s">
        <v>1004</v>
      </c>
      <c r="K6678" s="1022" t="s">
        <v>451</v>
      </c>
      <c r="L6678" s="1023" t="s">
        <v>968</v>
      </c>
      <c r="M6678" s="1023"/>
      <c r="N6678" s="1024">
        <v>51</v>
      </c>
      <c r="O6678" s="1025">
        <v>14331</v>
      </c>
      <c r="P6678" s="1026">
        <v>281</v>
      </c>
      <c r="Q6678" s="1027">
        <v>1</v>
      </c>
      <c r="R6678" s="1027" t="s">
        <v>958</v>
      </c>
      <c r="S6678" s="1040"/>
    </row>
    <row r="6679" spans="4:19" x14ac:dyDescent="0.25">
      <c r="D6679" s="1039">
        <v>150051</v>
      </c>
      <c r="E6679" s="1019">
        <v>45548</v>
      </c>
      <c r="F6679" s="1020">
        <v>0.33958333333333335</v>
      </c>
      <c r="G6679" s="1019">
        <v>45548</v>
      </c>
      <c r="H6679" s="1020">
        <v>0.45208333333333334</v>
      </c>
      <c r="I6679" s="1021" t="s">
        <v>1209</v>
      </c>
      <c r="J6679" s="1021" t="s">
        <v>1097</v>
      </c>
      <c r="K6679" s="1022" t="s">
        <v>451</v>
      </c>
      <c r="L6679" s="1023" t="s">
        <v>968</v>
      </c>
      <c r="M6679" s="1023"/>
      <c r="N6679" s="1024">
        <v>4</v>
      </c>
      <c r="O6679" s="1025">
        <v>648</v>
      </c>
      <c r="P6679" s="1026">
        <v>162</v>
      </c>
      <c r="Q6679" s="1027">
        <v>1</v>
      </c>
      <c r="R6679" s="1027" t="s">
        <v>958</v>
      </c>
      <c r="S6679" s="1040"/>
    </row>
    <row r="6680" spans="4:19" x14ac:dyDescent="0.25">
      <c r="D6680" s="1039">
        <v>150051</v>
      </c>
      <c r="E6680" s="1019">
        <v>45548</v>
      </c>
      <c r="F6680" s="1020">
        <v>0.33958333333333335</v>
      </c>
      <c r="G6680" s="1019">
        <v>45548</v>
      </c>
      <c r="H6680" s="1020">
        <v>0.45208333333333334</v>
      </c>
      <c r="I6680" s="1021" t="s">
        <v>1078</v>
      </c>
      <c r="J6680" s="1021" t="s">
        <v>1066</v>
      </c>
      <c r="K6680" s="1022" t="s">
        <v>451</v>
      </c>
      <c r="L6680" s="1023" t="s">
        <v>968</v>
      </c>
      <c r="M6680" s="1023"/>
      <c r="N6680" s="1024">
        <v>25</v>
      </c>
      <c r="O6680" s="1025">
        <v>4050</v>
      </c>
      <c r="P6680" s="1026">
        <v>162</v>
      </c>
      <c r="Q6680" s="1027">
        <v>1</v>
      </c>
      <c r="R6680" s="1027" t="s">
        <v>958</v>
      </c>
      <c r="S6680" s="1040"/>
    </row>
    <row r="6681" spans="4:19" x14ac:dyDescent="0.25">
      <c r="D6681" s="1039">
        <v>150052</v>
      </c>
      <c r="E6681" s="1019">
        <v>45552</v>
      </c>
      <c r="F6681" s="1020">
        <v>0.33333333333333331</v>
      </c>
      <c r="G6681" s="1019">
        <v>45552</v>
      </c>
      <c r="H6681" s="1020">
        <v>0.66666666666666663</v>
      </c>
      <c r="I6681" s="1021" t="s">
        <v>1137</v>
      </c>
      <c r="J6681" s="1021" t="s">
        <v>1046</v>
      </c>
      <c r="K6681" s="1022" t="s">
        <v>451</v>
      </c>
      <c r="L6681" s="1023" t="s">
        <v>968</v>
      </c>
      <c r="M6681" s="1023"/>
      <c r="N6681" s="1024">
        <v>1</v>
      </c>
      <c r="O6681" s="1025">
        <v>480</v>
      </c>
      <c r="P6681" s="1026">
        <v>480</v>
      </c>
      <c r="Q6681" s="1027">
        <v>1</v>
      </c>
      <c r="R6681" s="1027" t="s">
        <v>958</v>
      </c>
      <c r="S6681" s="1040"/>
    </row>
    <row r="6682" spans="4:19" x14ac:dyDescent="0.25">
      <c r="D6682" s="1039">
        <v>150052</v>
      </c>
      <c r="E6682" s="1019">
        <v>45552</v>
      </c>
      <c r="F6682" s="1020">
        <v>0.3576388888888889</v>
      </c>
      <c r="G6682" s="1019">
        <v>45552</v>
      </c>
      <c r="H6682" s="1020">
        <v>0.59722222222222221</v>
      </c>
      <c r="I6682" s="1021" t="s">
        <v>1137</v>
      </c>
      <c r="J6682" s="1021" t="s">
        <v>1046</v>
      </c>
      <c r="K6682" s="1022" t="s">
        <v>451</v>
      </c>
      <c r="L6682" s="1023" t="s">
        <v>968</v>
      </c>
      <c r="M6682" s="1023"/>
      <c r="N6682" s="1024">
        <v>50</v>
      </c>
      <c r="O6682" s="1025">
        <v>17250</v>
      </c>
      <c r="P6682" s="1026">
        <v>345</v>
      </c>
      <c r="Q6682" s="1027">
        <v>1</v>
      </c>
      <c r="R6682" s="1027" t="s">
        <v>958</v>
      </c>
      <c r="S6682" s="1040"/>
    </row>
    <row r="6683" spans="4:19" x14ac:dyDescent="0.25">
      <c r="D6683" s="1039">
        <v>150053</v>
      </c>
      <c r="E6683" s="1019">
        <v>45548</v>
      </c>
      <c r="F6683" s="1020">
        <v>0.35972222222222222</v>
      </c>
      <c r="G6683" s="1019">
        <v>45548</v>
      </c>
      <c r="H6683" s="1020">
        <v>0.49305555555555558</v>
      </c>
      <c r="I6683" s="1021" t="s">
        <v>1078</v>
      </c>
      <c r="J6683" s="1021" t="s">
        <v>1066</v>
      </c>
      <c r="K6683" s="1022" t="s">
        <v>451</v>
      </c>
      <c r="L6683" s="1023" t="s">
        <v>968</v>
      </c>
      <c r="M6683" s="1023"/>
      <c r="N6683" s="1024">
        <v>6</v>
      </c>
      <c r="O6683" s="1025">
        <v>1152</v>
      </c>
      <c r="P6683" s="1026">
        <v>192</v>
      </c>
      <c r="Q6683" s="1027">
        <v>1</v>
      </c>
      <c r="R6683" s="1027" t="s">
        <v>958</v>
      </c>
      <c r="S6683" s="1040"/>
    </row>
    <row r="6684" spans="4:19" x14ac:dyDescent="0.25">
      <c r="D6684" s="1039">
        <v>150054</v>
      </c>
      <c r="E6684" s="1019">
        <v>45553</v>
      </c>
      <c r="F6684" s="1020">
        <v>0.36666666666666664</v>
      </c>
      <c r="G6684" s="1019">
        <v>45553</v>
      </c>
      <c r="H6684" s="1020">
        <v>0.57291666666666663</v>
      </c>
      <c r="I6684" s="1021" t="s">
        <v>1258</v>
      </c>
      <c r="J6684" s="1021" t="s">
        <v>1193</v>
      </c>
      <c r="K6684" s="1022" t="s">
        <v>451</v>
      </c>
      <c r="L6684" s="1023" t="s">
        <v>968</v>
      </c>
      <c r="M6684" s="1023"/>
      <c r="N6684" s="1024">
        <v>46</v>
      </c>
      <c r="O6684" s="1025">
        <v>13662</v>
      </c>
      <c r="P6684" s="1026">
        <v>297</v>
      </c>
      <c r="Q6684" s="1027">
        <v>1</v>
      </c>
      <c r="R6684" s="1027" t="s">
        <v>958</v>
      </c>
      <c r="S6684" s="1040"/>
    </row>
    <row r="6685" spans="4:19" x14ac:dyDescent="0.25">
      <c r="D6685" s="1039">
        <v>150055</v>
      </c>
      <c r="E6685" s="1019">
        <v>45546</v>
      </c>
      <c r="F6685" s="1020">
        <v>0.375</v>
      </c>
      <c r="G6685" s="1019">
        <v>45546</v>
      </c>
      <c r="H6685" s="1020">
        <v>0.4236111111111111</v>
      </c>
      <c r="I6685" s="1021" t="s">
        <v>1195</v>
      </c>
      <c r="J6685" s="1021" t="s">
        <v>993</v>
      </c>
      <c r="K6685" s="1022" t="s">
        <v>994</v>
      </c>
      <c r="L6685" s="1023" t="s">
        <v>968</v>
      </c>
      <c r="M6685" s="1023"/>
      <c r="N6685" s="1024">
        <v>5</v>
      </c>
      <c r="O6685" s="1025">
        <v>350</v>
      </c>
      <c r="P6685" s="1026">
        <v>70</v>
      </c>
      <c r="Q6685" s="1027">
        <v>1</v>
      </c>
      <c r="R6685" s="1027" t="s">
        <v>958</v>
      </c>
      <c r="S6685" s="1040"/>
    </row>
    <row r="6686" spans="4:19" x14ac:dyDescent="0.25">
      <c r="D6686" s="1039">
        <v>150056</v>
      </c>
      <c r="E6686" s="1019">
        <v>45552</v>
      </c>
      <c r="F6686" s="1020">
        <v>0.35902777777777778</v>
      </c>
      <c r="G6686" s="1019">
        <v>45552</v>
      </c>
      <c r="H6686" s="1020">
        <v>0.50277777777777777</v>
      </c>
      <c r="I6686" s="1021" t="s">
        <v>1003</v>
      </c>
      <c r="J6686" s="1021" t="s">
        <v>1004</v>
      </c>
      <c r="K6686" s="1022" t="s">
        <v>994</v>
      </c>
      <c r="L6686" s="1023" t="s">
        <v>968</v>
      </c>
      <c r="M6686" s="1023"/>
      <c r="N6686" s="1024">
        <v>4</v>
      </c>
      <c r="O6686" s="1025">
        <v>828</v>
      </c>
      <c r="P6686" s="1026">
        <v>207</v>
      </c>
      <c r="Q6686" s="1027">
        <v>1</v>
      </c>
      <c r="R6686" s="1027" t="s">
        <v>958</v>
      </c>
      <c r="S6686" s="1040"/>
    </row>
    <row r="6687" spans="4:19" x14ac:dyDescent="0.25">
      <c r="D6687" s="1039">
        <v>150057</v>
      </c>
      <c r="E6687" s="1019">
        <v>45546</v>
      </c>
      <c r="F6687" s="1020">
        <v>0.45833333333333331</v>
      </c>
      <c r="G6687" s="1019">
        <v>45546</v>
      </c>
      <c r="H6687" s="1020">
        <v>0.66666666666666663</v>
      </c>
      <c r="I6687" s="1021" t="s">
        <v>1195</v>
      </c>
      <c r="J6687" s="1021" t="s">
        <v>993</v>
      </c>
      <c r="K6687" s="1022" t="s">
        <v>994</v>
      </c>
      <c r="L6687" s="1023" t="s">
        <v>968</v>
      </c>
      <c r="M6687" s="1023"/>
      <c r="N6687" s="1024">
        <v>1</v>
      </c>
      <c r="O6687" s="1025">
        <v>300</v>
      </c>
      <c r="P6687" s="1026">
        <v>300</v>
      </c>
      <c r="Q6687" s="1027">
        <v>1</v>
      </c>
      <c r="R6687" s="1027" t="s">
        <v>958</v>
      </c>
      <c r="S6687" s="1040"/>
    </row>
    <row r="6688" spans="4:19" x14ac:dyDescent="0.25">
      <c r="D6688" s="1039">
        <v>150058</v>
      </c>
      <c r="E6688" s="1019">
        <v>45553</v>
      </c>
      <c r="F6688" s="1020">
        <v>0.34097222222222223</v>
      </c>
      <c r="G6688" s="1019">
        <v>45553</v>
      </c>
      <c r="H6688" s="1020">
        <v>0.62152777777777779</v>
      </c>
      <c r="I6688" s="1021" t="s">
        <v>1054</v>
      </c>
      <c r="J6688" s="1021" t="s">
        <v>1017</v>
      </c>
      <c r="K6688" s="1022" t="s">
        <v>451</v>
      </c>
      <c r="L6688" s="1023" t="s">
        <v>968</v>
      </c>
      <c r="M6688" s="1023"/>
      <c r="N6688" s="1024">
        <v>119</v>
      </c>
      <c r="O6688" s="1025">
        <v>48076</v>
      </c>
      <c r="P6688" s="1026">
        <v>404</v>
      </c>
      <c r="Q6688" s="1027">
        <v>1</v>
      </c>
      <c r="R6688" s="1027" t="s">
        <v>958</v>
      </c>
      <c r="S6688" s="1040"/>
    </row>
    <row r="6689" spans="4:19" x14ac:dyDescent="0.25">
      <c r="D6689" s="1039">
        <v>150061</v>
      </c>
      <c r="E6689" s="1019">
        <v>45554</v>
      </c>
      <c r="F6689" s="1020">
        <v>0.38541666666666669</v>
      </c>
      <c r="G6689" s="1019">
        <v>45554</v>
      </c>
      <c r="H6689" s="1020">
        <v>0.44791666666666669</v>
      </c>
      <c r="I6689" s="1021" t="s">
        <v>1313</v>
      </c>
      <c r="J6689" s="1021" t="s">
        <v>1051</v>
      </c>
      <c r="K6689" s="1022" t="s">
        <v>451</v>
      </c>
      <c r="L6689" s="1023" t="s">
        <v>968</v>
      </c>
      <c r="M6689" s="1023"/>
      <c r="N6689" s="1024">
        <v>34</v>
      </c>
      <c r="O6689" s="1025">
        <v>3060</v>
      </c>
      <c r="P6689" s="1026">
        <v>90</v>
      </c>
      <c r="Q6689" s="1027">
        <v>1</v>
      </c>
      <c r="R6689" s="1027" t="s">
        <v>958</v>
      </c>
      <c r="S6689" s="1040"/>
    </row>
    <row r="6690" spans="4:19" x14ac:dyDescent="0.25">
      <c r="D6690" s="1039">
        <v>150063</v>
      </c>
      <c r="E6690" s="1019">
        <v>45547</v>
      </c>
      <c r="F6690" s="1020">
        <v>0.39583333333333331</v>
      </c>
      <c r="G6690" s="1019">
        <v>45547</v>
      </c>
      <c r="H6690" s="1020">
        <v>0.76944444444444449</v>
      </c>
      <c r="I6690" s="1021" t="s">
        <v>1123</v>
      </c>
      <c r="J6690" s="1021" t="s">
        <v>1015</v>
      </c>
      <c r="K6690" s="1022" t="s">
        <v>994</v>
      </c>
      <c r="L6690" s="1023" t="s">
        <v>968</v>
      </c>
      <c r="M6690" s="1023"/>
      <c r="N6690" s="1024">
        <v>82</v>
      </c>
      <c r="O6690" s="1025">
        <v>44116</v>
      </c>
      <c r="P6690" s="1026">
        <v>538</v>
      </c>
      <c r="Q6690" s="1027">
        <v>1</v>
      </c>
      <c r="R6690" s="1027" t="s">
        <v>958</v>
      </c>
      <c r="S6690" s="1040"/>
    </row>
    <row r="6691" spans="4:19" x14ac:dyDescent="0.25">
      <c r="D6691" s="1039">
        <v>150067</v>
      </c>
      <c r="E6691" s="1019">
        <v>45547</v>
      </c>
      <c r="F6691" s="1020">
        <v>0.33333333333333331</v>
      </c>
      <c r="G6691" s="1019">
        <v>45547</v>
      </c>
      <c r="H6691" s="1020">
        <v>0.5625</v>
      </c>
      <c r="I6691" s="1021" t="s">
        <v>1284</v>
      </c>
      <c r="J6691" s="1021" t="s">
        <v>1011</v>
      </c>
      <c r="K6691" s="1022" t="s">
        <v>451</v>
      </c>
      <c r="L6691" s="1023" t="s">
        <v>968</v>
      </c>
      <c r="M6691" s="1023"/>
      <c r="N6691" s="1024">
        <v>64</v>
      </c>
      <c r="O6691" s="1025">
        <v>21120</v>
      </c>
      <c r="P6691" s="1026">
        <v>330</v>
      </c>
      <c r="Q6691" s="1027">
        <v>1</v>
      </c>
      <c r="R6691" s="1027" t="s">
        <v>958</v>
      </c>
      <c r="S6691" s="1040"/>
    </row>
    <row r="6692" spans="4:19" x14ac:dyDescent="0.25">
      <c r="D6692" s="1039">
        <v>150070</v>
      </c>
      <c r="E6692" s="1019">
        <v>45546</v>
      </c>
      <c r="F6692" s="1020">
        <v>0.33680555555555558</v>
      </c>
      <c r="G6692" s="1019">
        <v>45546</v>
      </c>
      <c r="H6692" s="1020">
        <v>0.38194444444444442</v>
      </c>
      <c r="I6692" s="1021" t="s">
        <v>1195</v>
      </c>
      <c r="J6692" s="1021" t="s">
        <v>993</v>
      </c>
      <c r="K6692" s="1022" t="s">
        <v>994</v>
      </c>
      <c r="L6692" s="1023" t="s">
        <v>968</v>
      </c>
      <c r="M6692" s="1023"/>
      <c r="N6692" s="1024">
        <v>3</v>
      </c>
      <c r="O6692" s="1025">
        <v>195</v>
      </c>
      <c r="P6692" s="1026">
        <v>65</v>
      </c>
      <c r="Q6692" s="1027">
        <v>1</v>
      </c>
      <c r="R6692" s="1027" t="s">
        <v>958</v>
      </c>
      <c r="S6692" s="1040"/>
    </row>
    <row r="6693" spans="4:19" x14ac:dyDescent="0.25">
      <c r="D6693" s="1039">
        <v>150071</v>
      </c>
      <c r="E6693" s="1019">
        <v>45546</v>
      </c>
      <c r="F6693" s="1020">
        <v>0.33333333333333331</v>
      </c>
      <c r="G6693" s="1019">
        <v>45546</v>
      </c>
      <c r="H6693" s="1020">
        <v>0.54166666666666663</v>
      </c>
      <c r="I6693" s="1021" t="s">
        <v>1448</v>
      </c>
      <c r="J6693" s="1021" t="s">
        <v>1058</v>
      </c>
      <c r="K6693" s="1022" t="s">
        <v>451</v>
      </c>
      <c r="L6693" s="1023" t="s">
        <v>968</v>
      </c>
      <c r="M6693" s="1023"/>
      <c r="N6693" s="1024">
        <v>17</v>
      </c>
      <c r="O6693" s="1025">
        <v>5100</v>
      </c>
      <c r="P6693" s="1026">
        <v>300</v>
      </c>
      <c r="Q6693" s="1027">
        <v>1</v>
      </c>
      <c r="R6693" s="1027" t="s">
        <v>958</v>
      </c>
      <c r="S6693" s="1040"/>
    </row>
    <row r="6694" spans="4:19" x14ac:dyDescent="0.25">
      <c r="D6694" s="1039">
        <v>150078</v>
      </c>
      <c r="E6694" s="1019">
        <v>45550</v>
      </c>
      <c r="F6694" s="1020">
        <v>0.33333333333333331</v>
      </c>
      <c r="G6694" s="1019">
        <v>45550</v>
      </c>
      <c r="H6694" s="1020">
        <v>0.50694444444444442</v>
      </c>
      <c r="I6694" s="1021" t="s">
        <v>1209</v>
      </c>
      <c r="J6694" s="1021" t="s">
        <v>1097</v>
      </c>
      <c r="K6694" s="1022" t="s">
        <v>451</v>
      </c>
      <c r="L6694" s="1023" t="s">
        <v>968</v>
      </c>
      <c r="M6694" s="1023"/>
      <c r="N6694" s="1024">
        <v>28</v>
      </c>
      <c r="O6694" s="1025">
        <v>7000</v>
      </c>
      <c r="P6694" s="1026">
        <v>250</v>
      </c>
      <c r="Q6694" s="1027">
        <v>1</v>
      </c>
      <c r="R6694" s="1027" t="s">
        <v>958</v>
      </c>
      <c r="S6694" s="1040"/>
    </row>
    <row r="6695" spans="4:19" x14ac:dyDescent="0.25">
      <c r="D6695" s="1039">
        <v>150082</v>
      </c>
      <c r="E6695" s="1019">
        <v>45546</v>
      </c>
      <c r="F6695" s="1020">
        <v>0.34375</v>
      </c>
      <c r="G6695" s="1019">
        <v>45546</v>
      </c>
      <c r="H6695" s="1020">
        <v>0.75</v>
      </c>
      <c r="I6695" s="1021" t="s">
        <v>1215</v>
      </c>
      <c r="J6695" s="1021" t="s">
        <v>955</v>
      </c>
      <c r="K6695" s="1022" t="s">
        <v>451</v>
      </c>
      <c r="L6695" s="1023" t="s">
        <v>968</v>
      </c>
      <c r="M6695" s="1023"/>
      <c r="N6695" s="1024">
        <v>46</v>
      </c>
      <c r="O6695" s="1025">
        <v>26910</v>
      </c>
      <c r="P6695" s="1026">
        <v>585</v>
      </c>
      <c r="Q6695" s="1027">
        <v>1</v>
      </c>
      <c r="R6695" s="1027" t="s">
        <v>958</v>
      </c>
      <c r="S6695" s="1040"/>
    </row>
    <row r="6696" spans="4:19" x14ac:dyDescent="0.25">
      <c r="D6696" s="1039">
        <v>150094</v>
      </c>
      <c r="E6696" s="1019">
        <v>45578</v>
      </c>
      <c r="F6696" s="1020">
        <v>0.31180555555555556</v>
      </c>
      <c r="G6696" s="1019">
        <v>45578</v>
      </c>
      <c r="H6696" s="1020">
        <v>0.80833333333333335</v>
      </c>
      <c r="I6696" s="1021" t="s">
        <v>1263</v>
      </c>
      <c r="J6696" s="1021" t="s">
        <v>1066</v>
      </c>
      <c r="K6696" s="1022" t="s">
        <v>451</v>
      </c>
      <c r="L6696" s="1023" t="s">
        <v>968</v>
      </c>
      <c r="M6696" s="1023"/>
      <c r="N6696" s="1024">
        <v>11</v>
      </c>
      <c r="O6696" s="1025">
        <v>7865</v>
      </c>
      <c r="P6696" s="1026">
        <v>715</v>
      </c>
      <c r="Q6696" s="1027">
        <v>1</v>
      </c>
      <c r="R6696" s="1027" t="s">
        <v>958</v>
      </c>
      <c r="S6696" s="1040"/>
    </row>
    <row r="6697" spans="4:19" x14ac:dyDescent="0.25">
      <c r="D6697" s="1039">
        <v>150097</v>
      </c>
      <c r="E6697" s="1019">
        <v>45548</v>
      </c>
      <c r="F6697" s="1020">
        <v>0.35069444444444442</v>
      </c>
      <c r="G6697" s="1019">
        <v>45548</v>
      </c>
      <c r="H6697" s="1020">
        <v>0.56458333333333333</v>
      </c>
      <c r="I6697" s="1021" t="s">
        <v>1212</v>
      </c>
      <c r="J6697" s="1021" t="s">
        <v>1036</v>
      </c>
      <c r="K6697" s="1022" t="s">
        <v>451</v>
      </c>
      <c r="L6697" s="1023" t="s">
        <v>968</v>
      </c>
      <c r="M6697" s="1023"/>
      <c r="N6697" s="1024">
        <v>258</v>
      </c>
      <c r="O6697" s="1025">
        <v>79464</v>
      </c>
      <c r="P6697" s="1026">
        <v>308</v>
      </c>
      <c r="Q6697" s="1027">
        <v>1</v>
      </c>
      <c r="R6697" s="1027" t="s">
        <v>958</v>
      </c>
      <c r="S6697" s="1040"/>
    </row>
    <row r="6698" spans="4:19" x14ac:dyDescent="0.25">
      <c r="D6698" s="1039">
        <v>150099</v>
      </c>
      <c r="E6698" s="1019">
        <v>45551</v>
      </c>
      <c r="F6698" s="1020">
        <v>0.37847222222222221</v>
      </c>
      <c r="G6698" s="1019">
        <v>45551</v>
      </c>
      <c r="H6698" s="1020">
        <v>0.52083333333333337</v>
      </c>
      <c r="I6698" s="1021" t="s">
        <v>1003</v>
      </c>
      <c r="J6698" s="1021" t="s">
        <v>1004</v>
      </c>
      <c r="K6698" s="1022" t="s">
        <v>994</v>
      </c>
      <c r="L6698" s="1023" t="s">
        <v>968</v>
      </c>
      <c r="M6698" s="1023"/>
      <c r="N6698" s="1024">
        <v>116</v>
      </c>
      <c r="O6698" s="1025">
        <v>23780</v>
      </c>
      <c r="P6698" s="1026">
        <v>205</v>
      </c>
      <c r="Q6698" s="1027">
        <v>1</v>
      </c>
      <c r="R6698" s="1027" t="s">
        <v>958</v>
      </c>
      <c r="S6698" s="1040"/>
    </row>
    <row r="6699" spans="4:19" x14ac:dyDescent="0.25">
      <c r="D6699" s="1039">
        <v>150100</v>
      </c>
      <c r="E6699" s="1019">
        <v>45555</v>
      </c>
      <c r="F6699" s="1020">
        <v>0.5</v>
      </c>
      <c r="G6699" s="1019">
        <v>45555</v>
      </c>
      <c r="H6699" s="1020">
        <v>0.66666666666666663</v>
      </c>
      <c r="I6699" s="1021" t="s">
        <v>1180</v>
      </c>
      <c r="J6699" s="1021" t="s">
        <v>1090</v>
      </c>
      <c r="K6699" s="1022" t="s">
        <v>451</v>
      </c>
      <c r="L6699" s="1023" t="s">
        <v>968</v>
      </c>
      <c r="M6699" s="1023"/>
      <c r="N6699" s="1024">
        <v>2</v>
      </c>
      <c r="O6699" s="1025">
        <v>480</v>
      </c>
      <c r="P6699" s="1026">
        <v>240</v>
      </c>
      <c r="Q6699" s="1027">
        <v>1</v>
      </c>
      <c r="R6699" s="1027" t="s">
        <v>958</v>
      </c>
      <c r="S6699" s="1040"/>
    </row>
    <row r="6700" spans="4:19" x14ac:dyDescent="0.25">
      <c r="D6700" s="1039">
        <v>150107</v>
      </c>
      <c r="E6700" s="1019">
        <v>45556</v>
      </c>
      <c r="F6700" s="1020">
        <v>0.33333333333333331</v>
      </c>
      <c r="G6700" s="1019">
        <v>45556</v>
      </c>
      <c r="H6700" s="1020">
        <v>0.66666666666666663</v>
      </c>
      <c r="I6700" s="1021" t="s">
        <v>1322</v>
      </c>
      <c r="J6700" s="1021" t="s">
        <v>1056</v>
      </c>
      <c r="K6700" s="1022" t="s">
        <v>451</v>
      </c>
      <c r="L6700" s="1023" t="s">
        <v>968</v>
      </c>
      <c r="M6700" s="1023"/>
      <c r="N6700" s="1024">
        <v>68</v>
      </c>
      <c r="O6700" s="1025">
        <v>32640</v>
      </c>
      <c r="P6700" s="1026">
        <v>480</v>
      </c>
      <c r="Q6700" s="1027">
        <v>1</v>
      </c>
      <c r="R6700" s="1027" t="s">
        <v>958</v>
      </c>
      <c r="S6700" s="1040"/>
    </row>
    <row r="6701" spans="4:19" x14ac:dyDescent="0.25">
      <c r="D6701" s="1039">
        <v>150111</v>
      </c>
      <c r="E6701" s="1019">
        <v>45548</v>
      </c>
      <c r="F6701" s="1020">
        <v>0.43055555555555558</v>
      </c>
      <c r="G6701" s="1019">
        <v>45548</v>
      </c>
      <c r="H6701" s="1020">
        <v>0.53541666666666665</v>
      </c>
      <c r="I6701" s="1021" t="s">
        <v>1141</v>
      </c>
      <c r="J6701" s="1021" t="s">
        <v>996</v>
      </c>
      <c r="K6701" s="1022" t="s">
        <v>451</v>
      </c>
      <c r="L6701" s="1023" t="s">
        <v>968</v>
      </c>
      <c r="M6701" s="1023"/>
      <c r="N6701" s="1024">
        <v>201</v>
      </c>
      <c r="O6701" s="1025">
        <v>30351</v>
      </c>
      <c r="P6701" s="1026">
        <v>151</v>
      </c>
      <c r="Q6701" s="1027">
        <v>1</v>
      </c>
      <c r="R6701" s="1027" t="s">
        <v>958</v>
      </c>
      <c r="S6701" s="1040"/>
    </row>
    <row r="6702" spans="4:19" x14ac:dyDescent="0.25">
      <c r="D6702" s="1039">
        <v>150114</v>
      </c>
      <c r="E6702" s="1019">
        <v>45555</v>
      </c>
      <c r="F6702" s="1020">
        <v>0.33333333333333331</v>
      </c>
      <c r="G6702" s="1019">
        <v>45555</v>
      </c>
      <c r="H6702" s="1020">
        <v>0.5625</v>
      </c>
      <c r="I6702" s="1021" t="s">
        <v>1148</v>
      </c>
      <c r="J6702" s="1021" t="s">
        <v>1036</v>
      </c>
      <c r="K6702" s="1022" t="s">
        <v>451</v>
      </c>
      <c r="L6702" s="1023" t="s">
        <v>968</v>
      </c>
      <c r="M6702" s="1023"/>
      <c r="N6702" s="1024">
        <v>74</v>
      </c>
      <c r="O6702" s="1025">
        <v>24420</v>
      </c>
      <c r="P6702" s="1026">
        <v>330</v>
      </c>
      <c r="Q6702" s="1027">
        <v>1</v>
      </c>
      <c r="R6702" s="1027" t="s">
        <v>958</v>
      </c>
      <c r="S6702" s="1040"/>
    </row>
    <row r="6703" spans="4:19" x14ac:dyDescent="0.25">
      <c r="D6703" s="1039">
        <v>150116</v>
      </c>
      <c r="E6703" s="1019">
        <v>45555</v>
      </c>
      <c r="F6703" s="1020">
        <v>0.5</v>
      </c>
      <c r="G6703" s="1019">
        <v>45555</v>
      </c>
      <c r="H6703" s="1020">
        <v>0.64583333333333337</v>
      </c>
      <c r="I6703" s="1021" t="s">
        <v>1148</v>
      </c>
      <c r="J6703" s="1021" t="s">
        <v>1036</v>
      </c>
      <c r="K6703" s="1022" t="s">
        <v>451</v>
      </c>
      <c r="L6703" s="1023" t="s">
        <v>968</v>
      </c>
      <c r="M6703" s="1023"/>
      <c r="N6703" s="1024">
        <v>54</v>
      </c>
      <c r="O6703" s="1025">
        <v>11340</v>
      </c>
      <c r="P6703" s="1026">
        <v>210</v>
      </c>
      <c r="Q6703" s="1027">
        <v>1</v>
      </c>
      <c r="R6703" s="1027" t="s">
        <v>958</v>
      </c>
      <c r="S6703" s="1040"/>
    </row>
    <row r="6704" spans="4:19" x14ac:dyDescent="0.25">
      <c r="D6704" s="1039">
        <v>150117</v>
      </c>
      <c r="E6704" s="1019">
        <v>45573</v>
      </c>
      <c r="F6704" s="1020">
        <v>0.35555555555555557</v>
      </c>
      <c r="G6704" s="1019">
        <v>45573</v>
      </c>
      <c r="H6704" s="1020">
        <v>0.57638888888888884</v>
      </c>
      <c r="I6704" s="1021" t="s">
        <v>1003</v>
      </c>
      <c r="J6704" s="1021" t="s">
        <v>1004</v>
      </c>
      <c r="K6704" s="1022" t="s">
        <v>994</v>
      </c>
      <c r="L6704" s="1023" t="s">
        <v>968</v>
      </c>
      <c r="M6704" s="1023"/>
      <c r="N6704" s="1024">
        <v>133</v>
      </c>
      <c r="O6704" s="1025">
        <v>42294</v>
      </c>
      <c r="P6704" s="1026">
        <v>318</v>
      </c>
      <c r="Q6704" s="1027">
        <v>1</v>
      </c>
      <c r="R6704" s="1027" t="s">
        <v>958</v>
      </c>
      <c r="S6704" s="1040"/>
    </row>
    <row r="6705" spans="4:19" x14ac:dyDescent="0.25">
      <c r="D6705" s="1039">
        <v>150139</v>
      </c>
      <c r="E6705" s="1019">
        <v>45555</v>
      </c>
      <c r="F6705" s="1020">
        <v>0.33333333333333331</v>
      </c>
      <c r="G6705" s="1019">
        <v>45555</v>
      </c>
      <c r="H6705" s="1020">
        <v>0.5083333333333333</v>
      </c>
      <c r="I6705" s="1021" t="s">
        <v>1309</v>
      </c>
      <c r="J6705" s="1021" t="s">
        <v>1002</v>
      </c>
      <c r="K6705" s="1022" t="s">
        <v>451</v>
      </c>
      <c r="L6705" s="1023" t="s">
        <v>968</v>
      </c>
      <c r="M6705" s="1023"/>
      <c r="N6705" s="1024">
        <v>115</v>
      </c>
      <c r="O6705" s="1025">
        <v>28980</v>
      </c>
      <c r="P6705" s="1026">
        <v>252</v>
      </c>
      <c r="Q6705" s="1027">
        <v>1</v>
      </c>
      <c r="R6705" s="1027" t="s">
        <v>958</v>
      </c>
      <c r="S6705" s="1040"/>
    </row>
    <row r="6706" spans="4:19" x14ac:dyDescent="0.25">
      <c r="D6706" s="1039">
        <v>150140</v>
      </c>
      <c r="E6706" s="1019">
        <v>45548</v>
      </c>
      <c r="F6706" s="1020">
        <v>0.35972222222222222</v>
      </c>
      <c r="G6706" s="1019">
        <v>45548</v>
      </c>
      <c r="H6706" s="1020">
        <v>0.50208333333333333</v>
      </c>
      <c r="I6706" s="1021" t="s">
        <v>1318</v>
      </c>
      <c r="J6706" s="1021" t="s">
        <v>1151</v>
      </c>
      <c r="K6706" s="1022" t="s">
        <v>451</v>
      </c>
      <c r="L6706" s="1023" t="s">
        <v>968</v>
      </c>
      <c r="M6706" s="1023"/>
      <c r="N6706" s="1024">
        <v>28</v>
      </c>
      <c r="O6706" s="1025">
        <v>5740</v>
      </c>
      <c r="P6706" s="1026">
        <v>205</v>
      </c>
      <c r="Q6706" s="1027">
        <v>1</v>
      </c>
      <c r="R6706" s="1027" t="s">
        <v>958</v>
      </c>
      <c r="S6706" s="1040"/>
    </row>
    <row r="6707" spans="4:19" x14ac:dyDescent="0.25">
      <c r="D6707" s="1039">
        <v>150141</v>
      </c>
      <c r="E6707" s="1019">
        <v>45555</v>
      </c>
      <c r="F6707" s="1020">
        <v>0.41666666666666669</v>
      </c>
      <c r="G6707" s="1019">
        <v>45555</v>
      </c>
      <c r="H6707" s="1020">
        <v>0.66666666666666663</v>
      </c>
      <c r="I6707" s="1021" t="s">
        <v>1486</v>
      </c>
      <c r="J6707" s="1021" t="s">
        <v>1056</v>
      </c>
      <c r="K6707" s="1022" t="s">
        <v>451</v>
      </c>
      <c r="L6707" s="1023" t="s">
        <v>968</v>
      </c>
      <c r="M6707" s="1023"/>
      <c r="N6707" s="1024">
        <v>15</v>
      </c>
      <c r="O6707" s="1025">
        <v>5400</v>
      </c>
      <c r="P6707" s="1026">
        <v>360</v>
      </c>
      <c r="Q6707" s="1027">
        <v>1</v>
      </c>
      <c r="R6707" s="1027" t="s">
        <v>958</v>
      </c>
      <c r="S6707" s="1040"/>
    </row>
    <row r="6708" spans="4:19" x14ac:dyDescent="0.25">
      <c r="D6708" s="1039">
        <v>150142</v>
      </c>
      <c r="E6708" s="1019">
        <v>45551</v>
      </c>
      <c r="F6708" s="1020">
        <v>0.35416666666666669</v>
      </c>
      <c r="G6708" s="1019">
        <v>45551</v>
      </c>
      <c r="H6708" s="1020">
        <v>0.49027777777777776</v>
      </c>
      <c r="I6708" s="1021" t="s">
        <v>1089</v>
      </c>
      <c r="J6708" s="1021" t="s">
        <v>1090</v>
      </c>
      <c r="K6708" s="1022" t="s">
        <v>994</v>
      </c>
      <c r="L6708" s="1023" t="s">
        <v>968</v>
      </c>
      <c r="M6708" s="1023"/>
      <c r="N6708" s="1024">
        <v>117</v>
      </c>
      <c r="O6708" s="1025">
        <v>22932</v>
      </c>
      <c r="P6708" s="1026">
        <v>196</v>
      </c>
      <c r="Q6708" s="1027">
        <v>1</v>
      </c>
      <c r="R6708" s="1027" t="s">
        <v>958</v>
      </c>
      <c r="S6708" s="1040"/>
    </row>
    <row r="6709" spans="4:19" x14ac:dyDescent="0.25">
      <c r="D6709" s="1039">
        <v>150145</v>
      </c>
      <c r="E6709" s="1019">
        <v>45571</v>
      </c>
      <c r="F6709" s="1020">
        <v>0.40625</v>
      </c>
      <c r="G6709" s="1019">
        <v>45571</v>
      </c>
      <c r="H6709" s="1020">
        <v>0.60763888888888884</v>
      </c>
      <c r="I6709" s="1021" t="s">
        <v>1479</v>
      </c>
      <c r="J6709" s="1021" t="s">
        <v>1002</v>
      </c>
      <c r="K6709" s="1022" t="s">
        <v>451</v>
      </c>
      <c r="L6709" s="1023" t="s">
        <v>968</v>
      </c>
      <c r="M6709" s="1023"/>
      <c r="N6709" s="1024">
        <v>15</v>
      </c>
      <c r="O6709" s="1025">
        <v>4350</v>
      </c>
      <c r="P6709" s="1026">
        <v>290</v>
      </c>
      <c r="Q6709" s="1027">
        <v>1</v>
      </c>
      <c r="R6709" s="1027" t="s">
        <v>958</v>
      </c>
      <c r="S6709" s="1040"/>
    </row>
    <row r="6710" spans="4:19" x14ac:dyDescent="0.25">
      <c r="D6710" s="1039">
        <v>150150</v>
      </c>
      <c r="E6710" s="1019">
        <v>45559</v>
      </c>
      <c r="F6710" s="1020">
        <v>0.34236111111111112</v>
      </c>
      <c r="G6710" s="1019">
        <v>45559</v>
      </c>
      <c r="H6710" s="1020">
        <v>0.62569444444444444</v>
      </c>
      <c r="I6710" s="1021" t="s">
        <v>1282</v>
      </c>
      <c r="J6710" s="1021" t="s">
        <v>1046</v>
      </c>
      <c r="K6710" s="1022" t="s">
        <v>451</v>
      </c>
      <c r="L6710" s="1023" t="s">
        <v>968</v>
      </c>
      <c r="M6710" s="1023"/>
      <c r="N6710" s="1024">
        <v>44</v>
      </c>
      <c r="O6710" s="1025">
        <v>17952</v>
      </c>
      <c r="P6710" s="1026">
        <v>408</v>
      </c>
      <c r="Q6710" s="1027">
        <v>1</v>
      </c>
      <c r="R6710" s="1027" t="s">
        <v>958</v>
      </c>
      <c r="S6710" s="1040"/>
    </row>
    <row r="6711" spans="4:19" x14ac:dyDescent="0.25">
      <c r="D6711" s="1039">
        <v>150153</v>
      </c>
      <c r="E6711" s="1019">
        <v>45548</v>
      </c>
      <c r="F6711" s="1020">
        <v>0.33333333333333331</v>
      </c>
      <c r="G6711" s="1019">
        <v>45548</v>
      </c>
      <c r="H6711" s="1020">
        <v>0.4513888888888889</v>
      </c>
      <c r="I6711" s="1021" t="s">
        <v>1259</v>
      </c>
      <c r="J6711" s="1021" t="s">
        <v>1029</v>
      </c>
      <c r="K6711" s="1022" t="s">
        <v>451</v>
      </c>
      <c r="L6711" s="1023" t="s">
        <v>968</v>
      </c>
      <c r="M6711" s="1023"/>
      <c r="N6711" s="1024">
        <v>45</v>
      </c>
      <c r="O6711" s="1025">
        <v>7650</v>
      </c>
      <c r="P6711" s="1026">
        <v>170</v>
      </c>
      <c r="Q6711" s="1027">
        <v>1</v>
      </c>
      <c r="R6711" s="1027" t="s">
        <v>958</v>
      </c>
      <c r="S6711" s="1040"/>
    </row>
    <row r="6712" spans="4:19" x14ac:dyDescent="0.25">
      <c r="D6712" s="1039">
        <v>150155</v>
      </c>
      <c r="E6712" s="1019">
        <v>45551</v>
      </c>
      <c r="F6712" s="1020">
        <v>0.52777777777777779</v>
      </c>
      <c r="G6712" s="1019">
        <v>45551</v>
      </c>
      <c r="H6712" s="1020">
        <v>0.59166666666666667</v>
      </c>
      <c r="I6712" s="1021" t="s">
        <v>1089</v>
      </c>
      <c r="J6712" s="1021" t="s">
        <v>1090</v>
      </c>
      <c r="K6712" s="1022" t="s">
        <v>994</v>
      </c>
      <c r="L6712" s="1023" t="s">
        <v>968</v>
      </c>
      <c r="M6712" s="1023"/>
      <c r="N6712" s="1024">
        <v>185</v>
      </c>
      <c r="O6712" s="1025">
        <v>17020</v>
      </c>
      <c r="P6712" s="1026">
        <v>92</v>
      </c>
      <c r="Q6712" s="1027">
        <v>1</v>
      </c>
      <c r="R6712" s="1027" t="s">
        <v>958</v>
      </c>
      <c r="S6712" s="1040"/>
    </row>
    <row r="6713" spans="4:19" x14ac:dyDescent="0.25">
      <c r="D6713" s="1039">
        <v>150156</v>
      </c>
      <c r="E6713" s="1019">
        <v>45548</v>
      </c>
      <c r="F6713" s="1020">
        <v>0.46666666666666667</v>
      </c>
      <c r="G6713" s="1019">
        <v>45548</v>
      </c>
      <c r="H6713" s="1020">
        <v>0.55972222222222223</v>
      </c>
      <c r="I6713" s="1021" t="s">
        <v>1114</v>
      </c>
      <c r="J6713" s="1021" t="s">
        <v>1029</v>
      </c>
      <c r="K6713" s="1022" t="s">
        <v>451</v>
      </c>
      <c r="L6713" s="1023" t="s">
        <v>968</v>
      </c>
      <c r="M6713" s="1023"/>
      <c r="N6713" s="1024">
        <v>59</v>
      </c>
      <c r="O6713" s="1025">
        <v>7906</v>
      </c>
      <c r="P6713" s="1026">
        <v>134</v>
      </c>
      <c r="Q6713" s="1027">
        <v>1</v>
      </c>
      <c r="R6713" s="1027" t="s">
        <v>958</v>
      </c>
      <c r="S6713" s="1040"/>
    </row>
    <row r="6714" spans="4:19" x14ac:dyDescent="0.25">
      <c r="D6714" s="1039">
        <v>150160</v>
      </c>
      <c r="E6714" s="1019">
        <v>45558</v>
      </c>
      <c r="F6714" s="1020">
        <v>0.36805555555555558</v>
      </c>
      <c r="G6714" s="1019">
        <v>45558</v>
      </c>
      <c r="H6714" s="1020">
        <v>0.60416666666666663</v>
      </c>
      <c r="I6714" s="1021" t="s">
        <v>1059</v>
      </c>
      <c r="J6714" s="1021" t="s">
        <v>1036</v>
      </c>
      <c r="K6714" s="1022" t="s">
        <v>451</v>
      </c>
      <c r="L6714" s="1023" t="s">
        <v>968</v>
      </c>
      <c r="M6714" s="1023"/>
      <c r="N6714" s="1024">
        <v>29</v>
      </c>
      <c r="O6714" s="1025">
        <v>9860</v>
      </c>
      <c r="P6714" s="1026">
        <v>340</v>
      </c>
      <c r="Q6714" s="1027">
        <v>1</v>
      </c>
      <c r="R6714" s="1027" t="s">
        <v>958</v>
      </c>
      <c r="S6714" s="1040"/>
    </row>
    <row r="6715" spans="4:19" x14ac:dyDescent="0.25">
      <c r="D6715" s="1039">
        <v>150162</v>
      </c>
      <c r="E6715" s="1019">
        <v>45552</v>
      </c>
      <c r="F6715" s="1020">
        <v>0.37152777777777779</v>
      </c>
      <c r="G6715" s="1019">
        <v>45552</v>
      </c>
      <c r="H6715" s="1020">
        <v>0.52430555555555558</v>
      </c>
      <c r="I6715" s="1021" t="s">
        <v>1108</v>
      </c>
      <c r="J6715" s="1021" t="s">
        <v>1017</v>
      </c>
      <c r="K6715" s="1022" t="s">
        <v>994</v>
      </c>
      <c r="L6715" s="1023" t="s">
        <v>968</v>
      </c>
      <c r="M6715" s="1023"/>
      <c r="N6715" s="1024">
        <v>40</v>
      </c>
      <c r="O6715" s="1025">
        <v>8800</v>
      </c>
      <c r="P6715" s="1026">
        <v>220</v>
      </c>
      <c r="Q6715" s="1027">
        <v>1</v>
      </c>
      <c r="R6715" s="1027" t="s">
        <v>958</v>
      </c>
      <c r="S6715" s="1040"/>
    </row>
    <row r="6716" spans="4:19" x14ac:dyDescent="0.25">
      <c r="D6716" s="1039">
        <v>150168</v>
      </c>
      <c r="E6716" s="1019">
        <v>45568</v>
      </c>
      <c r="F6716" s="1020">
        <v>0.35555555555555557</v>
      </c>
      <c r="G6716" s="1019">
        <v>45568</v>
      </c>
      <c r="H6716" s="1020">
        <v>0.4284722222222222</v>
      </c>
      <c r="I6716" s="1021" t="s">
        <v>1139</v>
      </c>
      <c r="J6716" s="1021" t="s">
        <v>993</v>
      </c>
      <c r="K6716" s="1022" t="s">
        <v>994</v>
      </c>
      <c r="L6716" s="1023" t="s">
        <v>968</v>
      </c>
      <c r="M6716" s="1023"/>
      <c r="N6716" s="1024">
        <v>6</v>
      </c>
      <c r="O6716" s="1025">
        <v>630</v>
      </c>
      <c r="P6716" s="1026">
        <v>105</v>
      </c>
      <c r="Q6716" s="1027">
        <v>1</v>
      </c>
      <c r="R6716" s="1027" t="s">
        <v>958</v>
      </c>
      <c r="S6716" s="1040"/>
    </row>
    <row r="6717" spans="4:19" x14ac:dyDescent="0.25">
      <c r="D6717" s="1039">
        <v>150171</v>
      </c>
      <c r="E6717" s="1019">
        <v>45575</v>
      </c>
      <c r="F6717" s="1020">
        <v>0.3611111111111111</v>
      </c>
      <c r="G6717" s="1019">
        <v>45575</v>
      </c>
      <c r="H6717" s="1020">
        <v>0.49166666666666664</v>
      </c>
      <c r="I6717" s="1021" t="s">
        <v>1244</v>
      </c>
      <c r="J6717" s="1021" t="s">
        <v>1004</v>
      </c>
      <c r="K6717" s="1022" t="s">
        <v>451</v>
      </c>
      <c r="L6717" s="1023" t="s">
        <v>968</v>
      </c>
      <c r="M6717" s="1023"/>
      <c r="N6717" s="1024">
        <v>59</v>
      </c>
      <c r="O6717" s="1025">
        <v>11092</v>
      </c>
      <c r="P6717" s="1026">
        <v>188</v>
      </c>
      <c r="Q6717" s="1027">
        <v>1</v>
      </c>
      <c r="R6717" s="1027" t="s">
        <v>958</v>
      </c>
      <c r="S6717" s="1040"/>
    </row>
    <row r="6718" spans="4:19" x14ac:dyDescent="0.25">
      <c r="D6718" s="1039">
        <v>150173</v>
      </c>
      <c r="E6718" s="1019">
        <v>45555</v>
      </c>
      <c r="F6718" s="1020">
        <v>0.33541666666666664</v>
      </c>
      <c r="G6718" s="1019">
        <v>45555</v>
      </c>
      <c r="H6718" s="1020">
        <v>0.58333333333333337</v>
      </c>
      <c r="I6718" s="1021" t="s">
        <v>1108</v>
      </c>
      <c r="J6718" s="1021" t="s">
        <v>1017</v>
      </c>
      <c r="K6718" s="1022" t="s">
        <v>994</v>
      </c>
      <c r="L6718" s="1023" t="s">
        <v>968</v>
      </c>
      <c r="M6718" s="1023"/>
      <c r="N6718" s="1024">
        <v>47</v>
      </c>
      <c r="O6718" s="1025">
        <v>16779</v>
      </c>
      <c r="P6718" s="1026">
        <v>357</v>
      </c>
      <c r="Q6718" s="1027">
        <v>1</v>
      </c>
      <c r="R6718" s="1027" t="s">
        <v>958</v>
      </c>
      <c r="S6718" s="1040"/>
    </row>
    <row r="6719" spans="4:19" x14ac:dyDescent="0.25">
      <c r="D6719" s="1039">
        <v>150180</v>
      </c>
      <c r="E6719" s="1019">
        <v>45551</v>
      </c>
      <c r="F6719" s="1020">
        <v>0.39930555555555558</v>
      </c>
      <c r="G6719" s="1019">
        <v>45551</v>
      </c>
      <c r="H6719" s="1020">
        <v>0.44791666666666669</v>
      </c>
      <c r="I6719" s="1021" t="s">
        <v>1025</v>
      </c>
      <c r="J6719" s="1021" t="s">
        <v>1004</v>
      </c>
      <c r="K6719" s="1022" t="s">
        <v>994</v>
      </c>
      <c r="L6719" s="1023" t="s">
        <v>968</v>
      </c>
      <c r="M6719" s="1023"/>
      <c r="N6719" s="1024">
        <v>128</v>
      </c>
      <c r="O6719" s="1025">
        <v>8960</v>
      </c>
      <c r="P6719" s="1026">
        <v>70</v>
      </c>
      <c r="Q6719" s="1027">
        <v>1</v>
      </c>
      <c r="R6719" s="1027" t="s">
        <v>958</v>
      </c>
      <c r="S6719" s="1040"/>
    </row>
    <row r="6720" spans="4:19" x14ac:dyDescent="0.25">
      <c r="D6720" s="1039">
        <v>150181</v>
      </c>
      <c r="E6720" s="1019">
        <v>45555</v>
      </c>
      <c r="F6720" s="1020">
        <v>0.35833333333333334</v>
      </c>
      <c r="G6720" s="1019">
        <v>45555</v>
      </c>
      <c r="H6720" s="1020">
        <v>0.4375</v>
      </c>
      <c r="I6720" s="1021" t="s">
        <v>1309</v>
      </c>
      <c r="J6720" s="1021" t="s">
        <v>1002</v>
      </c>
      <c r="K6720" s="1022" t="s">
        <v>451</v>
      </c>
      <c r="L6720" s="1023" t="s">
        <v>968</v>
      </c>
      <c r="M6720" s="1023"/>
      <c r="N6720" s="1024">
        <v>9</v>
      </c>
      <c r="O6720" s="1025">
        <v>1026</v>
      </c>
      <c r="P6720" s="1026">
        <v>114</v>
      </c>
      <c r="Q6720" s="1027">
        <v>1</v>
      </c>
      <c r="R6720" s="1027" t="s">
        <v>958</v>
      </c>
      <c r="S6720" s="1040"/>
    </row>
    <row r="6721" spans="4:19" x14ac:dyDescent="0.25">
      <c r="D6721" s="1039">
        <v>150188</v>
      </c>
      <c r="E6721" s="1019">
        <v>45550</v>
      </c>
      <c r="F6721" s="1020">
        <v>0.29444444444444445</v>
      </c>
      <c r="G6721" s="1019">
        <v>45550</v>
      </c>
      <c r="H6721" s="1020">
        <v>0.48055555555555557</v>
      </c>
      <c r="I6721" s="1021" t="s">
        <v>1200</v>
      </c>
      <c r="J6721" s="1021" t="s">
        <v>1088</v>
      </c>
      <c r="K6721" s="1022" t="s">
        <v>451</v>
      </c>
      <c r="L6721" s="1023" t="s">
        <v>968</v>
      </c>
      <c r="M6721" s="1023"/>
      <c r="N6721" s="1024">
        <v>1</v>
      </c>
      <c r="O6721" s="1025">
        <v>268</v>
      </c>
      <c r="P6721" s="1026">
        <v>268</v>
      </c>
      <c r="Q6721" s="1027">
        <v>1</v>
      </c>
      <c r="R6721" s="1027" t="s">
        <v>958</v>
      </c>
      <c r="S6721" s="1040"/>
    </row>
    <row r="6722" spans="4:19" x14ac:dyDescent="0.25">
      <c r="D6722" s="1039">
        <v>150192</v>
      </c>
      <c r="E6722" s="1019">
        <v>45551</v>
      </c>
      <c r="F6722" s="1020">
        <v>0.33541666666666664</v>
      </c>
      <c r="G6722" s="1019">
        <v>45551</v>
      </c>
      <c r="H6722" s="1020">
        <v>0.41666666666666669</v>
      </c>
      <c r="I6722" s="1021" t="s">
        <v>1197</v>
      </c>
      <c r="J6722" s="1021" t="s">
        <v>1009</v>
      </c>
      <c r="K6722" s="1022" t="s">
        <v>451</v>
      </c>
      <c r="L6722" s="1023" t="s">
        <v>968</v>
      </c>
      <c r="M6722" s="1023"/>
      <c r="N6722" s="1024">
        <v>30</v>
      </c>
      <c r="O6722" s="1025">
        <v>3510</v>
      </c>
      <c r="P6722" s="1026">
        <v>117</v>
      </c>
      <c r="Q6722" s="1027">
        <v>1</v>
      </c>
      <c r="R6722" s="1027" t="s">
        <v>958</v>
      </c>
      <c r="S6722" s="1040"/>
    </row>
    <row r="6723" spans="4:19" x14ac:dyDescent="0.25">
      <c r="D6723" s="1039">
        <v>150200</v>
      </c>
      <c r="E6723" s="1019">
        <v>45553</v>
      </c>
      <c r="F6723" s="1020">
        <v>0.34236111111111112</v>
      </c>
      <c r="G6723" s="1019">
        <v>45553</v>
      </c>
      <c r="H6723" s="1020">
        <v>0.51180555555555551</v>
      </c>
      <c r="I6723" s="1021" t="s">
        <v>1041</v>
      </c>
      <c r="J6723" s="1021" t="s">
        <v>1004</v>
      </c>
      <c r="K6723" s="1022" t="s">
        <v>451</v>
      </c>
      <c r="L6723" s="1023" t="s">
        <v>968</v>
      </c>
      <c r="M6723" s="1023"/>
      <c r="N6723" s="1024">
        <v>155</v>
      </c>
      <c r="O6723" s="1025">
        <v>37820</v>
      </c>
      <c r="P6723" s="1026">
        <v>244</v>
      </c>
      <c r="Q6723" s="1027">
        <v>1</v>
      </c>
      <c r="R6723" s="1027" t="s">
        <v>958</v>
      </c>
      <c r="S6723" s="1040"/>
    </row>
    <row r="6724" spans="4:19" x14ac:dyDescent="0.25">
      <c r="D6724" s="1039">
        <v>150205</v>
      </c>
      <c r="E6724" s="1019">
        <v>45550</v>
      </c>
      <c r="F6724" s="1020">
        <v>0.44513888888888886</v>
      </c>
      <c r="G6724" s="1019">
        <v>45550</v>
      </c>
      <c r="H6724" s="1020">
        <v>0.4861111111111111</v>
      </c>
      <c r="I6724" s="1021" t="s">
        <v>1437</v>
      </c>
      <c r="J6724" s="1021" t="s">
        <v>1097</v>
      </c>
      <c r="K6724" s="1022" t="s">
        <v>451</v>
      </c>
      <c r="L6724" s="1023" t="s">
        <v>968</v>
      </c>
      <c r="M6724" s="1023"/>
      <c r="N6724" s="1024">
        <v>43</v>
      </c>
      <c r="O6724" s="1025">
        <v>2537</v>
      </c>
      <c r="P6724" s="1026">
        <v>59</v>
      </c>
      <c r="Q6724" s="1027">
        <v>1</v>
      </c>
      <c r="R6724" s="1027" t="s">
        <v>958</v>
      </c>
      <c r="S6724" s="1040"/>
    </row>
    <row r="6725" spans="4:19" x14ac:dyDescent="0.25">
      <c r="D6725" s="1039">
        <v>150206</v>
      </c>
      <c r="E6725" s="1019">
        <v>45553</v>
      </c>
      <c r="F6725" s="1020">
        <v>0.35902777777777778</v>
      </c>
      <c r="G6725" s="1019">
        <v>45553</v>
      </c>
      <c r="H6725" s="1020">
        <v>0.46875</v>
      </c>
      <c r="I6725" s="1021" t="s">
        <v>1006</v>
      </c>
      <c r="J6725" s="1021" t="s">
        <v>1007</v>
      </c>
      <c r="K6725" s="1022" t="s">
        <v>451</v>
      </c>
      <c r="L6725" s="1023" t="s">
        <v>968</v>
      </c>
      <c r="M6725" s="1023"/>
      <c r="N6725" s="1024">
        <v>71</v>
      </c>
      <c r="O6725" s="1025">
        <v>11218</v>
      </c>
      <c r="P6725" s="1026">
        <v>158</v>
      </c>
      <c r="Q6725" s="1027">
        <v>1</v>
      </c>
      <c r="R6725" s="1027" t="s">
        <v>958</v>
      </c>
      <c r="S6725" s="1040"/>
    </row>
    <row r="6726" spans="4:19" x14ac:dyDescent="0.25">
      <c r="D6726" s="1039">
        <v>150208</v>
      </c>
      <c r="E6726" s="1019">
        <v>45550</v>
      </c>
      <c r="F6726" s="1020">
        <v>0.34375</v>
      </c>
      <c r="G6726" s="1019">
        <v>45550</v>
      </c>
      <c r="H6726" s="1020">
        <v>0.39930555555555558</v>
      </c>
      <c r="I6726" s="1021" t="s">
        <v>992</v>
      </c>
      <c r="J6726" s="1021" t="s">
        <v>993</v>
      </c>
      <c r="K6726" s="1022" t="s">
        <v>994</v>
      </c>
      <c r="L6726" s="1023" t="s">
        <v>968</v>
      </c>
      <c r="M6726" s="1023"/>
      <c r="N6726" s="1024">
        <v>24</v>
      </c>
      <c r="O6726" s="1025">
        <v>1920</v>
      </c>
      <c r="P6726" s="1026">
        <v>80</v>
      </c>
      <c r="Q6726" s="1027">
        <v>1</v>
      </c>
      <c r="R6726" s="1027" t="s">
        <v>958</v>
      </c>
      <c r="S6726" s="1040"/>
    </row>
    <row r="6727" spans="4:19" x14ac:dyDescent="0.25">
      <c r="D6727" s="1039">
        <v>150209</v>
      </c>
      <c r="E6727" s="1019">
        <v>45554</v>
      </c>
      <c r="F6727" s="1020">
        <v>0.85416666666666663</v>
      </c>
      <c r="G6727" s="1019">
        <v>45555</v>
      </c>
      <c r="H6727" s="1020">
        <v>0.22916666666666666</v>
      </c>
      <c r="I6727" s="1021" t="s">
        <v>1410</v>
      </c>
      <c r="J6727" s="1021" t="s">
        <v>1211</v>
      </c>
      <c r="K6727" s="1022" t="s">
        <v>451</v>
      </c>
      <c r="L6727" s="1023" t="s">
        <v>968</v>
      </c>
      <c r="M6727" s="1023"/>
      <c r="N6727" s="1024">
        <v>72</v>
      </c>
      <c r="O6727" s="1025">
        <v>38880</v>
      </c>
      <c r="P6727" s="1026">
        <v>540</v>
      </c>
      <c r="Q6727" s="1027">
        <v>1</v>
      </c>
      <c r="R6727" s="1027" t="s">
        <v>958</v>
      </c>
      <c r="S6727" s="1040"/>
    </row>
    <row r="6728" spans="4:19" x14ac:dyDescent="0.25">
      <c r="D6728" s="1039">
        <v>150210</v>
      </c>
      <c r="E6728" s="1019">
        <v>45575</v>
      </c>
      <c r="F6728" s="1020">
        <v>0.43055555555555558</v>
      </c>
      <c r="G6728" s="1019">
        <v>45575</v>
      </c>
      <c r="H6728" s="1020">
        <v>0.56666666666666665</v>
      </c>
      <c r="I6728" s="1021" t="s">
        <v>1003</v>
      </c>
      <c r="J6728" s="1021" t="s">
        <v>1004</v>
      </c>
      <c r="K6728" s="1022" t="s">
        <v>994</v>
      </c>
      <c r="L6728" s="1023" t="s">
        <v>968</v>
      </c>
      <c r="M6728" s="1023"/>
      <c r="N6728" s="1024">
        <v>8</v>
      </c>
      <c r="O6728" s="1025">
        <v>1568</v>
      </c>
      <c r="P6728" s="1026">
        <v>196</v>
      </c>
      <c r="Q6728" s="1027">
        <v>1</v>
      </c>
      <c r="R6728" s="1027" t="s">
        <v>958</v>
      </c>
      <c r="S6728" s="1040"/>
    </row>
    <row r="6729" spans="4:19" x14ac:dyDescent="0.25">
      <c r="D6729" s="1039">
        <v>150210</v>
      </c>
      <c r="E6729" s="1019">
        <v>45575</v>
      </c>
      <c r="F6729" s="1020">
        <v>0.43055555555555558</v>
      </c>
      <c r="G6729" s="1019">
        <v>45575</v>
      </c>
      <c r="H6729" s="1020">
        <v>0.56666666666666665</v>
      </c>
      <c r="I6729" s="1021" t="s">
        <v>1120</v>
      </c>
      <c r="J6729" s="1021" t="s">
        <v>1024</v>
      </c>
      <c r="K6729" s="1022" t="s">
        <v>994</v>
      </c>
      <c r="L6729" s="1023" t="s">
        <v>968</v>
      </c>
      <c r="M6729" s="1023"/>
      <c r="N6729" s="1024">
        <v>2</v>
      </c>
      <c r="O6729" s="1025">
        <v>392</v>
      </c>
      <c r="P6729" s="1026">
        <v>196</v>
      </c>
      <c r="Q6729" s="1027">
        <v>1</v>
      </c>
      <c r="R6729" s="1027" t="s">
        <v>958</v>
      </c>
      <c r="S6729" s="1040"/>
    </row>
    <row r="6730" spans="4:19" x14ac:dyDescent="0.25">
      <c r="D6730" s="1039">
        <v>150212</v>
      </c>
      <c r="E6730" s="1019">
        <v>45550</v>
      </c>
      <c r="F6730" s="1020">
        <v>0.33819444444444446</v>
      </c>
      <c r="G6730" s="1019">
        <v>45550</v>
      </c>
      <c r="H6730" s="1020">
        <v>0.4152777777777778</v>
      </c>
      <c r="I6730" s="1021" t="s">
        <v>1281</v>
      </c>
      <c r="J6730" s="1021" t="s">
        <v>1044</v>
      </c>
      <c r="K6730" s="1022" t="s">
        <v>451</v>
      </c>
      <c r="L6730" s="1023" t="s">
        <v>968</v>
      </c>
      <c r="M6730" s="1023"/>
      <c r="N6730" s="1024">
        <v>32</v>
      </c>
      <c r="O6730" s="1025">
        <v>3552</v>
      </c>
      <c r="P6730" s="1026">
        <v>111</v>
      </c>
      <c r="Q6730" s="1027">
        <v>1</v>
      </c>
      <c r="R6730" s="1027" t="s">
        <v>958</v>
      </c>
      <c r="S6730" s="1040"/>
    </row>
    <row r="6731" spans="4:19" x14ac:dyDescent="0.25">
      <c r="D6731" s="1039">
        <v>150213</v>
      </c>
      <c r="E6731" s="1019">
        <v>45550</v>
      </c>
      <c r="F6731" s="1020">
        <v>0.43402777777777779</v>
      </c>
      <c r="G6731" s="1019">
        <v>45550</v>
      </c>
      <c r="H6731" s="1020">
        <v>0.56597222222222221</v>
      </c>
      <c r="I6731" s="1021" t="s">
        <v>1256</v>
      </c>
      <c r="J6731" s="1021" t="s">
        <v>1166</v>
      </c>
      <c r="K6731" s="1022" t="s">
        <v>451</v>
      </c>
      <c r="L6731" s="1023" t="s">
        <v>968</v>
      </c>
      <c r="M6731" s="1023"/>
      <c r="N6731" s="1024">
        <v>60</v>
      </c>
      <c r="O6731" s="1025">
        <v>11400</v>
      </c>
      <c r="P6731" s="1026">
        <v>190</v>
      </c>
      <c r="Q6731" s="1027">
        <v>1</v>
      </c>
      <c r="R6731" s="1027" t="s">
        <v>958</v>
      </c>
      <c r="S6731" s="1040"/>
    </row>
    <row r="6732" spans="4:19" x14ac:dyDescent="0.25">
      <c r="D6732" s="1039">
        <v>150214</v>
      </c>
      <c r="E6732" s="1019">
        <v>45550</v>
      </c>
      <c r="F6732" s="1020">
        <v>0.4548611111111111</v>
      </c>
      <c r="G6732" s="1019">
        <v>45550</v>
      </c>
      <c r="H6732" s="1020">
        <v>0.54583333333333328</v>
      </c>
      <c r="I6732" s="1021" t="s">
        <v>1413</v>
      </c>
      <c r="J6732" s="1021" t="s">
        <v>1009</v>
      </c>
      <c r="K6732" s="1022" t="s">
        <v>451</v>
      </c>
      <c r="L6732" s="1023" t="s">
        <v>968</v>
      </c>
      <c r="M6732" s="1023"/>
      <c r="N6732" s="1024">
        <v>14</v>
      </c>
      <c r="O6732" s="1025">
        <v>1834</v>
      </c>
      <c r="P6732" s="1026">
        <v>131</v>
      </c>
      <c r="Q6732" s="1027">
        <v>1</v>
      </c>
      <c r="R6732" s="1027" t="s">
        <v>958</v>
      </c>
      <c r="S6732" s="1040"/>
    </row>
    <row r="6733" spans="4:19" x14ac:dyDescent="0.25">
      <c r="D6733" s="1039">
        <v>150216</v>
      </c>
      <c r="E6733" s="1019">
        <v>45551</v>
      </c>
      <c r="F6733" s="1020">
        <v>0.375</v>
      </c>
      <c r="G6733" s="1019">
        <v>45551</v>
      </c>
      <c r="H6733" s="1020">
        <v>0.45833333333333331</v>
      </c>
      <c r="I6733" s="1021" t="s">
        <v>1212</v>
      </c>
      <c r="J6733" s="1021" t="s">
        <v>1036</v>
      </c>
      <c r="K6733" s="1022" t="s">
        <v>451</v>
      </c>
      <c r="L6733" s="1023" t="s">
        <v>968</v>
      </c>
      <c r="M6733" s="1023"/>
      <c r="N6733" s="1024">
        <v>16</v>
      </c>
      <c r="O6733" s="1025">
        <v>1920</v>
      </c>
      <c r="P6733" s="1026">
        <v>120</v>
      </c>
      <c r="Q6733" s="1027">
        <v>1</v>
      </c>
      <c r="R6733" s="1027" t="s">
        <v>958</v>
      </c>
      <c r="S6733" s="1040"/>
    </row>
    <row r="6734" spans="4:19" x14ac:dyDescent="0.25">
      <c r="D6734" s="1039">
        <v>150217</v>
      </c>
      <c r="E6734" s="1019">
        <v>45550</v>
      </c>
      <c r="F6734" s="1020">
        <v>0.31388888888888888</v>
      </c>
      <c r="G6734" s="1019">
        <v>45550</v>
      </c>
      <c r="H6734" s="1020">
        <v>0.51736111111111116</v>
      </c>
      <c r="I6734" s="1021" t="s">
        <v>1397</v>
      </c>
      <c r="J6734" s="1021" t="s">
        <v>1062</v>
      </c>
      <c r="K6734" s="1022" t="s">
        <v>451</v>
      </c>
      <c r="L6734" s="1023" t="s">
        <v>968</v>
      </c>
      <c r="M6734" s="1023"/>
      <c r="N6734" s="1024">
        <v>20</v>
      </c>
      <c r="O6734" s="1025">
        <v>5860</v>
      </c>
      <c r="P6734" s="1026">
        <v>293</v>
      </c>
      <c r="Q6734" s="1027">
        <v>1</v>
      </c>
      <c r="R6734" s="1027" t="s">
        <v>958</v>
      </c>
      <c r="S6734" s="1040"/>
    </row>
    <row r="6735" spans="4:19" x14ac:dyDescent="0.25">
      <c r="D6735" s="1039">
        <v>150217</v>
      </c>
      <c r="E6735" s="1019">
        <v>45550</v>
      </c>
      <c r="F6735" s="1020">
        <v>0.31388888888888888</v>
      </c>
      <c r="G6735" s="1019">
        <v>45550</v>
      </c>
      <c r="H6735" s="1020">
        <v>0.51736111111111116</v>
      </c>
      <c r="I6735" s="1021" t="s">
        <v>1379</v>
      </c>
      <c r="J6735" s="1021" t="s">
        <v>1000</v>
      </c>
      <c r="K6735" s="1022" t="s">
        <v>451</v>
      </c>
      <c r="L6735" s="1023" t="s">
        <v>968</v>
      </c>
      <c r="M6735" s="1023"/>
      <c r="N6735" s="1024">
        <v>132</v>
      </c>
      <c r="O6735" s="1025">
        <v>38676</v>
      </c>
      <c r="P6735" s="1026">
        <v>293</v>
      </c>
      <c r="Q6735" s="1027">
        <v>1</v>
      </c>
      <c r="R6735" s="1027" t="s">
        <v>958</v>
      </c>
      <c r="S6735" s="1040"/>
    </row>
    <row r="6736" spans="4:19" x14ac:dyDescent="0.25">
      <c r="D6736" s="1039">
        <v>150218</v>
      </c>
      <c r="E6736" s="1019">
        <v>45581</v>
      </c>
      <c r="F6736" s="1020">
        <v>0.37986111111111109</v>
      </c>
      <c r="G6736" s="1019">
        <v>45581</v>
      </c>
      <c r="H6736" s="1020">
        <v>0.67291666666666672</v>
      </c>
      <c r="I6736" s="1021" t="s">
        <v>1105</v>
      </c>
      <c r="J6736" s="1021" t="s">
        <v>1090</v>
      </c>
      <c r="K6736" s="1022" t="s">
        <v>451</v>
      </c>
      <c r="L6736" s="1023" t="s">
        <v>968</v>
      </c>
      <c r="M6736" s="1023"/>
      <c r="N6736" s="1024">
        <v>163</v>
      </c>
      <c r="O6736" s="1025">
        <v>68786</v>
      </c>
      <c r="P6736" s="1026">
        <v>422</v>
      </c>
      <c r="Q6736" s="1027">
        <v>1</v>
      </c>
      <c r="R6736" s="1027" t="s">
        <v>958</v>
      </c>
      <c r="S6736" s="1040"/>
    </row>
    <row r="6737" spans="4:19" x14ac:dyDescent="0.25">
      <c r="D6737" s="1039">
        <v>150221</v>
      </c>
      <c r="E6737" s="1019">
        <v>45580</v>
      </c>
      <c r="F6737" s="1020">
        <v>0.35069444444444442</v>
      </c>
      <c r="G6737" s="1019">
        <v>45580</v>
      </c>
      <c r="H6737" s="1020">
        <v>0.52152777777777781</v>
      </c>
      <c r="I6737" s="1021" t="s">
        <v>1244</v>
      </c>
      <c r="J6737" s="1021" t="s">
        <v>1004</v>
      </c>
      <c r="K6737" s="1022" t="s">
        <v>451</v>
      </c>
      <c r="L6737" s="1023" t="s">
        <v>968</v>
      </c>
      <c r="M6737" s="1023"/>
      <c r="N6737" s="1024">
        <v>84</v>
      </c>
      <c r="O6737" s="1025">
        <v>20664</v>
      </c>
      <c r="P6737" s="1026">
        <v>246</v>
      </c>
      <c r="Q6737" s="1027">
        <v>1</v>
      </c>
      <c r="R6737" s="1027" t="s">
        <v>958</v>
      </c>
      <c r="S6737" s="1040"/>
    </row>
    <row r="6738" spans="4:19" x14ac:dyDescent="0.25">
      <c r="D6738" s="1039">
        <v>150231</v>
      </c>
      <c r="E6738" s="1019">
        <v>45556</v>
      </c>
      <c r="F6738" s="1020">
        <v>0.31288194444444445</v>
      </c>
      <c r="G6738" s="1019">
        <v>45556</v>
      </c>
      <c r="H6738" s="1020">
        <v>0.66704861111111113</v>
      </c>
      <c r="I6738" s="1021" t="s">
        <v>1325</v>
      </c>
      <c r="J6738" s="1021" t="s">
        <v>1107</v>
      </c>
      <c r="K6738" s="1022" t="s">
        <v>451</v>
      </c>
      <c r="L6738" s="1023" t="s">
        <v>968</v>
      </c>
      <c r="M6738" s="1023"/>
      <c r="N6738" s="1024">
        <v>30</v>
      </c>
      <c r="O6738" s="1025">
        <v>15300</v>
      </c>
      <c r="P6738" s="1026">
        <v>510</v>
      </c>
      <c r="Q6738" s="1027">
        <v>1</v>
      </c>
      <c r="R6738" s="1027" t="s">
        <v>958</v>
      </c>
      <c r="S6738" s="1040"/>
    </row>
    <row r="6739" spans="4:19" x14ac:dyDescent="0.25">
      <c r="D6739" s="1039">
        <v>150231</v>
      </c>
      <c r="E6739" s="1019">
        <v>45556</v>
      </c>
      <c r="F6739" s="1020">
        <v>0.31288194444444445</v>
      </c>
      <c r="G6739" s="1019">
        <v>45556</v>
      </c>
      <c r="H6739" s="1020">
        <v>0.66704861111111113</v>
      </c>
      <c r="I6739" s="1021" t="s">
        <v>1030</v>
      </c>
      <c r="J6739" s="1021" t="s">
        <v>1031</v>
      </c>
      <c r="K6739" s="1022" t="s">
        <v>451</v>
      </c>
      <c r="L6739" s="1023" t="s">
        <v>968</v>
      </c>
      <c r="M6739" s="1023"/>
      <c r="N6739" s="1024">
        <v>31</v>
      </c>
      <c r="O6739" s="1025">
        <v>15810</v>
      </c>
      <c r="P6739" s="1026">
        <v>510</v>
      </c>
      <c r="Q6739" s="1027">
        <v>1</v>
      </c>
      <c r="R6739" s="1027" t="s">
        <v>958</v>
      </c>
      <c r="S6739" s="1040"/>
    </row>
    <row r="6740" spans="4:19" x14ac:dyDescent="0.25">
      <c r="D6740" s="1039">
        <v>150235</v>
      </c>
      <c r="E6740" s="1019">
        <v>45560</v>
      </c>
      <c r="F6740" s="1020">
        <v>0.33333333333333331</v>
      </c>
      <c r="G6740" s="1019">
        <v>45560</v>
      </c>
      <c r="H6740" s="1020">
        <v>0.48472222222222222</v>
      </c>
      <c r="I6740" s="1021" t="s">
        <v>1220</v>
      </c>
      <c r="J6740" s="1021" t="s">
        <v>1151</v>
      </c>
      <c r="K6740" s="1022" t="s">
        <v>451</v>
      </c>
      <c r="L6740" s="1023" t="s">
        <v>968</v>
      </c>
      <c r="M6740" s="1023"/>
      <c r="N6740" s="1024">
        <v>37</v>
      </c>
      <c r="O6740" s="1025">
        <v>8066</v>
      </c>
      <c r="P6740" s="1026">
        <v>218</v>
      </c>
      <c r="Q6740" s="1027">
        <v>1</v>
      </c>
      <c r="R6740" s="1027" t="s">
        <v>958</v>
      </c>
      <c r="S6740" s="1040"/>
    </row>
    <row r="6741" spans="4:19" x14ac:dyDescent="0.25">
      <c r="D6741" s="1039">
        <v>150237</v>
      </c>
      <c r="E6741" s="1019">
        <v>45531</v>
      </c>
      <c r="F6741" s="1020">
        <v>0.29166666666666669</v>
      </c>
      <c r="G6741" s="1019">
        <v>45531</v>
      </c>
      <c r="H6741" s="1020">
        <v>0.60763888888888884</v>
      </c>
      <c r="I6741" s="1021" t="s">
        <v>1288</v>
      </c>
      <c r="J6741" s="1021" t="s">
        <v>1064</v>
      </c>
      <c r="K6741" s="1022" t="s">
        <v>994</v>
      </c>
      <c r="L6741" s="1023" t="s">
        <v>968</v>
      </c>
      <c r="M6741" s="1023"/>
      <c r="N6741" s="1024">
        <v>2</v>
      </c>
      <c r="O6741" s="1025">
        <v>910</v>
      </c>
      <c r="P6741" s="1026">
        <v>455</v>
      </c>
      <c r="Q6741" s="1027">
        <v>1</v>
      </c>
      <c r="R6741" s="1027" t="s">
        <v>958</v>
      </c>
      <c r="S6741" s="1040"/>
    </row>
    <row r="6742" spans="4:19" x14ac:dyDescent="0.25">
      <c r="D6742" s="1039">
        <v>150238</v>
      </c>
      <c r="E6742" s="1019">
        <v>45553</v>
      </c>
      <c r="F6742" s="1020">
        <v>0.34375</v>
      </c>
      <c r="G6742" s="1019">
        <v>45553</v>
      </c>
      <c r="H6742" s="1020">
        <v>0.67361111111111116</v>
      </c>
      <c r="I6742" s="1021" t="s">
        <v>1388</v>
      </c>
      <c r="J6742" s="1021" t="s">
        <v>955</v>
      </c>
      <c r="K6742" s="1022" t="s">
        <v>451</v>
      </c>
      <c r="L6742" s="1023" t="s">
        <v>968</v>
      </c>
      <c r="M6742" s="1023"/>
      <c r="N6742" s="1024">
        <v>42</v>
      </c>
      <c r="O6742" s="1025">
        <v>19950</v>
      </c>
      <c r="P6742" s="1026">
        <v>475</v>
      </c>
      <c r="Q6742" s="1027">
        <v>1</v>
      </c>
      <c r="R6742" s="1027" t="s">
        <v>958</v>
      </c>
      <c r="S6742" s="1040"/>
    </row>
    <row r="6743" spans="4:19" x14ac:dyDescent="0.25">
      <c r="D6743" s="1039">
        <v>150239</v>
      </c>
      <c r="E6743" s="1019">
        <v>45558</v>
      </c>
      <c r="F6743" s="1020">
        <v>0.36041666666666666</v>
      </c>
      <c r="G6743" s="1019">
        <v>45558</v>
      </c>
      <c r="H6743" s="1020">
        <v>0.49861111111111112</v>
      </c>
      <c r="I6743" s="1021" t="s">
        <v>1099</v>
      </c>
      <c r="J6743" s="1021" t="s">
        <v>1048</v>
      </c>
      <c r="K6743" s="1022" t="s">
        <v>451</v>
      </c>
      <c r="L6743" s="1023" t="s">
        <v>968</v>
      </c>
      <c r="M6743" s="1023"/>
      <c r="N6743" s="1024">
        <v>60</v>
      </c>
      <c r="O6743" s="1025">
        <v>11940</v>
      </c>
      <c r="P6743" s="1026">
        <v>199</v>
      </c>
      <c r="Q6743" s="1027">
        <v>1</v>
      </c>
      <c r="R6743" s="1027" t="s">
        <v>958</v>
      </c>
      <c r="S6743" s="1040"/>
    </row>
    <row r="6744" spans="4:19" x14ac:dyDescent="0.25">
      <c r="D6744" s="1039">
        <v>150253</v>
      </c>
      <c r="E6744" s="1019">
        <v>45595</v>
      </c>
      <c r="F6744" s="1020">
        <v>0.38333333333333336</v>
      </c>
      <c r="G6744" s="1019">
        <v>45595</v>
      </c>
      <c r="H6744" s="1020">
        <v>0.72083333333333333</v>
      </c>
      <c r="I6744" s="1021" t="s">
        <v>1319</v>
      </c>
      <c r="J6744" s="1021" t="s">
        <v>1058</v>
      </c>
      <c r="K6744" s="1022" t="s">
        <v>451</v>
      </c>
      <c r="L6744" s="1023" t="s">
        <v>968</v>
      </c>
      <c r="M6744" s="1023"/>
      <c r="N6744" s="1024">
        <v>90</v>
      </c>
      <c r="O6744" s="1025">
        <v>43740</v>
      </c>
      <c r="P6744" s="1026">
        <v>486</v>
      </c>
      <c r="Q6744" s="1027">
        <v>1</v>
      </c>
      <c r="R6744" s="1027" t="s">
        <v>958</v>
      </c>
      <c r="S6744" s="1040"/>
    </row>
    <row r="6745" spans="4:19" x14ac:dyDescent="0.25">
      <c r="D6745" s="1039">
        <v>150254</v>
      </c>
      <c r="E6745" s="1019">
        <v>45564</v>
      </c>
      <c r="F6745" s="1020">
        <v>0.31736111111111109</v>
      </c>
      <c r="G6745" s="1019">
        <v>45564</v>
      </c>
      <c r="H6745" s="1020">
        <v>0.66319444444444442</v>
      </c>
      <c r="I6745" s="1021" t="s">
        <v>1126</v>
      </c>
      <c r="J6745" s="1021" t="s">
        <v>996</v>
      </c>
      <c r="K6745" s="1022" t="s">
        <v>451</v>
      </c>
      <c r="L6745" s="1023" t="s">
        <v>968</v>
      </c>
      <c r="M6745" s="1023"/>
      <c r="N6745" s="1024">
        <v>2</v>
      </c>
      <c r="O6745" s="1025">
        <v>996</v>
      </c>
      <c r="P6745" s="1026">
        <v>498</v>
      </c>
      <c r="Q6745" s="1027">
        <v>1</v>
      </c>
      <c r="R6745" s="1027" t="s">
        <v>958</v>
      </c>
      <c r="S6745" s="1040"/>
    </row>
    <row r="6746" spans="4:19" x14ac:dyDescent="0.25">
      <c r="D6746" s="1039">
        <v>150258</v>
      </c>
      <c r="E6746" s="1019">
        <v>45552</v>
      </c>
      <c r="F6746" s="1020">
        <v>0.33541666666666664</v>
      </c>
      <c r="G6746" s="1019">
        <v>45552</v>
      </c>
      <c r="H6746" s="1020">
        <v>0.51944444444444449</v>
      </c>
      <c r="I6746" s="1021" t="s">
        <v>1274</v>
      </c>
      <c r="J6746" s="1021" t="s">
        <v>1027</v>
      </c>
      <c r="K6746" s="1022" t="s">
        <v>994</v>
      </c>
      <c r="L6746" s="1023" t="s">
        <v>968</v>
      </c>
      <c r="M6746" s="1023"/>
      <c r="N6746" s="1024">
        <v>95</v>
      </c>
      <c r="O6746" s="1025">
        <v>25175</v>
      </c>
      <c r="P6746" s="1026">
        <v>265</v>
      </c>
      <c r="Q6746" s="1027">
        <v>1</v>
      </c>
      <c r="R6746" s="1027" t="s">
        <v>958</v>
      </c>
      <c r="S6746" s="1040"/>
    </row>
    <row r="6747" spans="4:19" x14ac:dyDescent="0.25">
      <c r="D6747" s="1039">
        <v>150259</v>
      </c>
      <c r="E6747" s="1019">
        <v>45581</v>
      </c>
      <c r="F6747" s="1020">
        <v>0.33333333333333331</v>
      </c>
      <c r="G6747" s="1019">
        <v>45581</v>
      </c>
      <c r="H6747" s="1020">
        <v>0.6020833333333333</v>
      </c>
      <c r="I6747" s="1021" t="s">
        <v>1244</v>
      </c>
      <c r="J6747" s="1021" t="s">
        <v>1004</v>
      </c>
      <c r="K6747" s="1022" t="s">
        <v>451</v>
      </c>
      <c r="L6747" s="1023" t="s">
        <v>968</v>
      </c>
      <c r="M6747" s="1023"/>
      <c r="N6747" s="1024">
        <v>61</v>
      </c>
      <c r="O6747" s="1025">
        <v>23607</v>
      </c>
      <c r="P6747" s="1026">
        <v>387</v>
      </c>
      <c r="Q6747" s="1027">
        <v>1</v>
      </c>
      <c r="R6747" s="1027" t="s">
        <v>958</v>
      </c>
      <c r="S6747" s="1040"/>
    </row>
    <row r="6748" spans="4:19" x14ac:dyDescent="0.25">
      <c r="D6748" s="1039">
        <v>150260</v>
      </c>
      <c r="E6748" s="1019">
        <v>45552</v>
      </c>
      <c r="F6748" s="1020">
        <v>0.53819444444444442</v>
      </c>
      <c r="G6748" s="1019">
        <v>45552</v>
      </c>
      <c r="H6748" s="1020">
        <v>0.66319444444444442</v>
      </c>
      <c r="I6748" s="1021" t="s">
        <v>1274</v>
      </c>
      <c r="J6748" s="1021" t="s">
        <v>1027</v>
      </c>
      <c r="K6748" s="1022" t="s">
        <v>994</v>
      </c>
      <c r="L6748" s="1023" t="s">
        <v>968</v>
      </c>
      <c r="M6748" s="1023"/>
      <c r="N6748" s="1024">
        <v>89</v>
      </c>
      <c r="O6748" s="1025">
        <v>16020</v>
      </c>
      <c r="P6748" s="1026">
        <v>180</v>
      </c>
      <c r="Q6748" s="1027">
        <v>1</v>
      </c>
      <c r="R6748" s="1027" t="s">
        <v>958</v>
      </c>
      <c r="S6748" s="1040"/>
    </row>
    <row r="6749" spans="4:19" x14ac:dyDescent="0.25">
      <c r="D6749" s="1039">
        <v>150261</v>
      </c>
      <c r="E6749" s="1019">
        <v>45553</v>
      </c>
      <c r="F6749" s="1020">
        <v>0.38680555555555557</v>
      </c>
      <c r="G6749" s="1019">
        <v>45553</v>
      </c>
      <c r="H6749" s="1020">
        <v>0.6020833333333333</v>
      </c>
      <c r="I6749" s="1021" t="s">
        <v>1104</v>
      </c>
      <c r="J6749" s="1021" t="s">
        <v>1002</v>
      </c>
      <c r="K6749" s="1022" t="s">
        <v>451</v>
      </c>
      <c r="L6749" s="1023" t="s">
        <v>968</v>
      </c>
      <c r="M6749" s="1023"/>
      <c r="N6749" s="1024">
        <v>32</v>
      </c>
      <c r="O6749" s="1025">
        <v>9920</v>
      </c>
      <c r="P6749" s="1026">
        <v>310</v>
      </c>
      <c r="Q6749" s="1027">
        <v>1</v>
      </c>
      <c r="R6749" s="1027" t="s">
        <v>958</v>
      </c>
      <c r="S6749" s="1040"/>
    </row>
    <row r="6750" spans="4:19" x14ac:dyDescent="0.25">
      <c r="D6750" s="1039">
        <v>150265</v>
      </c>
      <c r="E6750" s="1019">
        <v>45541</v>
      </c>
      <c r="F6750" s="1020">
        <v>0.33333333333333331</v>
      </c>
      <c r="G6750" s="1019">
        <v>45541</v>
      </c>
      <c r="H6750" s="1020">
        <v>0.35416666666666669</v>
      </c>
      <c r="I6750" s="1021" t="s">
        <v>1496</v>
      </c>
      <c r="J6750" s="1021" t="s">
        <v>1497</v>
      </c>
      <c r="K6750" s="1022" t="s">
        <v>994</v>
      </c>
      <c r="L6750" s="1023" t="s">
        <v>968</v>
      </c>
      <c r="M6750" s="1023"/>
      <c r="N6750" s="1024">
        <v>1</v>
      </c>
      <c r="O6750" s="1025">
        <v>30</v>
      </c>
      <c r="P6750" s="1026">
        <v>30</v>
      </c>
      <c r="Q6750" s="1027">
        <v>1</v>
      </c>
      <c r="R6750" s="1027" t="s">
        <v>958</v>
      </c>
      <c r="S6750" s="1040"/>
    </row>
    <row r="6751" spans="4:19" x14ac:dyDescent="0.25">
      <c r="D6751" s="1039">
        <v>150270</v>
      </c>
      <c r="E6751" s="1019">
        <v>45552</v>
      </c>
      <c r="F6751" s="1020">
        <v>0.33333333333333331</v>
      </c>
      <c r="G6751" s="1019">
        <v>45552</v>
      </c>
      <c r="H6751" s="1020">
        <v>0.64583333333333337</v>
      </c>
      <c r="I6751" s="1021" t="s">
        <v>1148</v>
      </c>
      <c r="J6751" s="1021" t="s">
        <v>1036</v>
      </c>
      <c r="K6751" s="1022" t="s">
        <v>451</v>
      </c>
      <c r="L6751" s="1023" t="s">
        <v>968</v>
      </c>
      <c r="M6751" s="1023"/>
      <c r="N6751" s="1024">
        <v>1</v>
      </c>
      <c r="O6751" s="1025">
        <v>450</v>
      </c>
      <c r="P6751" s="1026">
        <v>450</v>
      </c>
      <c r="Q6751" s="1027">
        <v>1</v>
      </c>
      <c r="R6751" s="1027" t="s">
        <v>958</v>
      </c>
      <c r="S6751" s="1040"/>
    </row>
    <row r="6752" spans="4:19" x14ac:dyDescent="0.25">
      <c r="D6752" s="1039">
        <v>150270</v>
      </c>
      <c r="E6752" s="1019">
        <v>45552</v>
      </c>
      <c r="F6752" s="1020">
        <v>0.33680555555555558</v>
      </c>
      <c r="G6752" s="1019">
        <v>45552</v>
      </c>
      <c r="H6752" s="1020">
        <v>0.60763888888888884</v>
      </c>
      <c r="I6752" s="1021" t="s">
        <v>1148</v>
      </c>
      <c r="J6752" s="1021" t="s">
        <v>1036</v>
      </c>
      <c r="K6752" s="1022" t="s">
        <v>451</v>
      </c>
      <c r="L6752" s="1023" t="s">
        <v>968</v>
      </c>
      <c r="M6752" s="1023"/>
      <c r="N6752" s="1024">
        <v>50</v>
      </c>
      <c r="O6752" s="1025">
        <v>19500</v>
      </c>
      <c r="P6752" s="1026">
        <v>390</v>
      </c>
      <c r="Q6752" s="1027">
        <v>1</v>
      </c>
      <c r="R6752" s="1027" t="s">
        <v>958</v>
      </c>
      <c r="S6752" s="1040"/>
    </row>
    <row r="6753" spans="4:19" x14ac:dyDescent="0.25">
      <c r="D6753" s="1039">
        <v>150271</v>
      </c>
      <c r="E6753" s="1019">
        <v>45585</v>
      </c>
      <c r="F6753" s="1020">
        <v>0.3125</v>
      </c>
      <c r="G6753" s="1019">
        <v>45585</v>
      </c>
      <c r="H6753" s="1020">
        <v>0.625</v>
      </c>
      <c r="I6753" s="1021" t="s">
        <v>1252</v>
      </c>
      <c r="J6753" s="1021" t="s">
        <v>1002</v>
      </c>
      <c r="K6753" s="1022" t="s">
        <v>451</v>
      </c>
      <c r="L6753" s="1023" t="s">
        <v>968</v>
      </c>
      <c r="M6753" s="1023"/>
      <c r="N6753" s="1024">
        <v>1</v>
      </c>
      <c r="O6753" s="1025">
        <v>450</v>
      </c>
      <c r="P6753" s="1026">
        <v>450</v>
      </c>
      <c r="Q6753" s="1027">
        <v>1</v>
      </c>
      <c r="R6753" s="1027" t="s">
        <v>958</v>
      </c>
      <c r="S6753" s="1040"/>
    </row>
    <row r="6754" spans="4:19" x14ac:dyDescent="0.25">
      <c r="D6754" s="1039">
        <v>150271</v>
      </c>
      <c r="E6754" s="1019">
        <v>45585</v>
      </c>
      <c r="F6754" s="1020">
        <v>0.31736111111111109</v>
      </c>
      <c r="G6754" s="1019">
        <v>45585</v>
      </c>
      <c r="H6754" s="1020">
        <v>0.56944444444444442</v>
      </c>
      <c r="I6754" s="1021" t="s">
        <v>1252</v>
      </c>
      <c r="J6754" s="1021" t="s">
        <v>1002</v>
      </c>
      <c r="K6754" s="1022" t="s">
        <v>451</v>
      </c>
      <c r="L6754" s="1023" t="s">
        <v>968</v>
      </c>
      <c r="M6754" s="1023"/>
      <c r="N6754" s="1024">
        <v>97</v>
      </c>
      <c r="O6754" s="1025">
        <v>35211</v>
      </c>
      <c r="P6754" s="1026">
        <v>363</v>
      </c>
      <c r="Q6754" s="1027">
        <v>1</v>
      </c>
      <c r="R6754" s="1027" t="s">
        <v>958</v>
      </c>
      <c r="S6754" s="1040"/>
    </row>
    <row r="6755" spans="4:19" x14ac:dyDescent="0.25">
      <c r="D6755" s="1039">
        <v>150272</v>
      </c>
      <c r="E6755" s="1019">
        <v>45551</v>
      </c>
      <c r="F6755" s="1020">
        <v>0.41666666666666669</v>
      </c>
      <c r="G6755" s="1019">
        <v>45551</v>
      </c>
      <c r="H6755" s="1020">
        <v>0.64236111111111116</v>
      </c>
      <c r="I6755" s="1021" t="s">
        <v>1318</v>
      </c>
      <c r="J6755" s="1021" t="s">
        <v>1151</v>
      </c>
      <c r="K6755" s="1022" t="s">
        <v>451</v>
      </c>
      <c r="L6755" s="1023" t="s">
        <v>968</v>
      </c>
      <c r="M6755" s="1023"/>
      <c r="N6755" s="1024">
        <v>83</v>
      </c>
      <c r="O6755" s="1025">
        <v>26975</v>
      </c>
      <c r="P6755" s="1026">
        <v>325</v>
      </c>
      <c r="Q6755" s="1027">
        <v>1</v>
      </c>
      <c r="R6755" s="1027" t="s">
        <v>958</v>
      </c>
      <c r="S6755" s="1040"/>
    </row>
    <row r="6756" spans="4:19" x14ac:dyDescent="0.25">
      <c r="D6756" s="1039">
        <v>150272</v>
      </c>
      <c r="E6756" s="1019">
        <v>45551</v>
      </c>
      <c r="F6756" s="1020">
        <v>0.41666666666666669</v>
      </c>
      <c r="G6756" s="1019">
        <v>45551</v>
      </c>
      <c r="H6756" s="1020">
        <v>0.64236111111111116</v>
      </c>
      <c r="I6756" s="1021" t="s">
        <v>1220</v>
      </c>
      <c r="J6756" s="1021" t="s">
        <v>1151</v>
      </c>
      <c r="K6756" s="1022" t="s">
        <v>451</v>
      </c>
      <c r="L6756" s="1023" t="s">
        <v>968</v>
      </c>
      <c r="M6756" s="1023"/>
      <c r="N6756" s="1024">
        <v>70</v>
      </c>
      <c r="O6756" s="1025">
        <v>22750</v>
      </c>
      <c r="P6756" s="1026">
        <v>325</v>
      </c>
      <c r="Q6756" s="1027">
        <v>1</v>
      </c>
      <c r="R6756" s="1027" t="s">
        <v>958</v>
      </c>
      <c r="S6756" s="1040"/>
    </row>
    <row r="6757" spans="4:19" x14ac:dyDescent="0.25">
      <c r="D6757" s="1039">
        <v>150276</v>
      </c>
      <c r="E6757" s="1019">
        <v>45555</v>
      </c>
      <c r="F6757" s="1020">
        <v>0.34097222222222223</v>
      </c>
      <c r="G6757" s="1019">
        <v>45555</v>
      </c>
      <c r="H6757" s="1020">
        <v>0.47430555555555554</v>
      </c>
      <c r="I6757" s="1021" t="s">
        <v>1309</v>
      </c>
      <c r="J6757" s="1021" t="s">
        <v>1002</v>
      </c>
      <c r="K6757" s="1022" t="s">
        <v>451</v>
      </c>
      <c r="L6757" s="1023" t="s">
        <v>968</v>
      </c>
      <c r="M6757" s="1023"/>
      <c r="N6757" s="1024">
        <v>8</v>
      </c>
      <c r="O6757" s="1025">
        <v>1536</v>
      </c>
      <c r="P6757" s="1026">
        <v>192</v>
      </c>
      <c r="Q6757" s="1027">
        <v>1</v>
      </c>
      <c r="R6757" s="1027" t="s">
        <v>958</v>
      </c>
      <c r="S6757" s="1040"/>
    </row>
    <row r="6758" spans="4:19" x14ac:dyDescent="0.25">
      <c r="D6758" s="1039">
        <v>150278</v>
      </c>
      <c r="E6758" s="1019">
        <v>45568</v>
      </c>
      <c r="F6758" s="1020">
        <v>0.35416666666666669</v>
      </c>
      <c r="G6758" s="1019">
        <v>45568</v>
      </c>
      <c r="H6758" s="1020">
        <v>0.64583333333333337</v>
      </c>
      <c r="I6758" s="1021" t="s">
        <v>1274</v>
      </c>
      <c r="J6758" s="1021" t="s">
        <v>1027</v>
      </c>
      <c r="K6758" s="1022" t="s">
        <v>994</v>
      </c>
      <c r="L6758" s="1023" t="s">
        <v>968</v>
      </c>
      <c r="M6758" s="1023"/>
      <c r="N6758" s="1024">
        <v>1</v>
      </c>
      <c r="O6758" s="1025">
        <v>420</v>
      </c>
      <c r="P6758" s="1026">
        <v>420</v>
      </c>
      <c r="Q6758" s="1027">
        <v>1</v>
      </c>
      <c r="R6758" s="1027" t="s">
        <v>958</v>
      </c>
      <c r="S6758" s="1040"/>
    </row>
    <row r="6759" spans="4:19" x14ac:dyDescent="0.25">
      <c r="D6759" s="1039">
        <v>150278</v>
      </c>
      <c r="E6759" s="1019">
        <v>45568</v>
      </c>
      <c r="F6759" s="1020">
        <v>0.35972222222222222</v>
      </c>
      <c r="G6759" s="1019">
        <v>45568</v>
      </c>
      <c r="H6759" s="1020">
        <v>0.51944444444444449</v>
      </c>
      <c r="I6759" s="1021" t="s">
        <v>1274</v>
      </c>
      <c r="J6759" s="1021" t="s">
        <v>1027</v>
      </c>
      <c r="K6759" s="1022" t="s">
        <v>994</v>
      </c>
      <c r="L6759" s="1023" t="s">
        <v>968</v>
      </c>
      <c r="M6759" s="1023"/>
      <c r="N6759" s="1024">
        <v>45</v>
      </c>
      <c r="O6759" s="1025">
        <v>10350</v>
      </c>
      <c r="P6759" s="1026">
        <v>230</v>
      </c>
      <c r="Q6759" s="1027">
        <v>1</v>
      </c>
      <c r="R6759" s="1027" t="s">
        <v>958</v>
      </c>
      <c r="S6759" s="1040"/>
    </row>
    <row r="6760" spans="4:19" x14ac:dyDescent="0.25">
      <c r="D6760" s="1039">
        <v>150279</v>
      </c>
      <c r="E6760" s="1019">
        <v>45554</v>
      </c>
      <c r="F6760" s="1020">
        <v>0.33333333333333331</v>
      </c>
      <c r="G6760" s="1019">
        <v>45554</v>
      </c>
      <c r="H6760" s="1020">
        <v>0.46527777777777779</v>
      </c>
      <c r="I6760" s="1021" t="s">
        <v>1259</v>
      </c>
      <c r="J6760" s="1021" t="s">
        <v>1029</v>
      </c>
      <c r="K6760" s="1022" t="s">
        <v>451</v>
      </c>
      <c r="L6760" s="1023" t="s">
        <v>968</v>
      </c>
      <c r="M6760" s="1023"/>
      <c r="N6760" s="1024">
        <v>174</v>
      </c>
      <c r="O6760" s="1025">
        <v>33060</v>
      </c>
      <c r="P6760" s="1026">
        <v>190</v>
      </c>
      <c r="Q6760" s="1027">
        <v>1</v>
      </c>
      <c r="R6760" s="1027" t="s">
        <v>958</v>
      </c>
      <c r="S6760" s="1040"/>
    </row>
    <row r="6761" spans="4:19" x14ac:dyDescent="0.25">
      <c r="D6761" s="1039">
        <v>150280</v>
      </c>
      <c r="E6761" s="1019">
        <v>45553</v>
      </c>
      <c r="F6761" s="1020">
        <v>0.34375</v>
      </c>
      <c r="G6761" s="1019">
        <v>45553</v>
      </c>
      <c r="H6761" s="1020">
        <v>0.59027777777777779</v>
      </c>
      <c r="I6761" s="1021" t="s">
        <v>1148</v>
      </c>
      <c r="J6761" s="1021" t="s">
        <v>1036</v>
      </c>
      <c r="K6761" s="1022" t="s">
        <v>451</v>
      </c>
      <c r="L6761" s="1023" t="s">
        <v>968</v>
      </c>
      <c r="M6761" s="1023"/>
      <c r="N6761" s="1024">
        <v>54</v>
      </c>
      <c r="O6761" s="1025">
        <v>19170</v>
      </c>
      <c r="P6761" s="1026">
        <v>355</v>
      </c>
      <c r="Q6761" s="1027">
        <v>1</v>
      </c>
      <c r="R6761" s="1027" t="s">
        <v>958</v>
      </c>
      <c r="S6761" s="1040"/>
    </row>
    <row r="6762" spans="4:19" x14ac:dyDescent="0.25">
      <c r="D6762" s="1039">
        <v>150284</v>
      </c>
      <c r="E6762" s="1019">
        <v>45554</v>
      </c>
      <c r="F6762" s="1020">
        <v>0.37152777777777779</v>
      </c>
      <c r="G6762" s="1019">
        <v>45554</v>
      </c>
      <c r="H6762" s="1020">
        <v>0.52222222222222225</v>
      </c>
      <c r="I6762" s="1021" t="s">
        <v>1039</v>
      </c>
      <c r="J6762" s="1021" t="s">
        <v>955</v>
      </c>
      <c r="K6762" s="1022" t="s">
        <v>451</v>
      </c>
      <c r="L6762" s="1023" t="s">
        <v>968</v>
      </c>
      <c r="M6762" s="1023"/>
      <c r="N6762" s="1024">
        <v>67</v>
      </c>
      <c r="O6762" s="1025">
        <v>14539</v>
      </c>
      <c r="P6762" s="1026">
        <v>217</v>
      </c>
      <c r="Q6762" s="1027">
        <v>1</v>
      </c>
      <c r="R6762" s="1027" t="s">
        <v>958</v>
      </c>
      <c r="S6762" s="1040"/>
    </row>
    <row r="6763" spans="4:19" x14ac:dyDescent="0.25">
      <c r="D6763" s="1039">
        <v>150285</v>
      </c>
      <c r="E6763" s="1019">
        <v>45553</v>
      </c>
      <c r="F6763" s="1020">
        <v>0.33333333333333331</v>
      </c>
      <c r="G6763" s="1019">
        <v>45553</v>
      </c>
      <c r="H6763" s="1020">
        <v>0.42499999999999999</v>
      </c>
      <c r="I6763" s="1021" t="s">
        <v>1035</v>
      </c>
      <c r="J6763" s="1021" t="s">
        <v>1036</v>
      </c>
      <c r="K6763" s="1022" t="s">
        <v>451</v>
      </c>
      <c r="L6763" s="1023" t="s">
        <v>968</v>
      </c>
      <c r="M6763" s="1023"/>
      <c r="N6763" s="1024">
        <v>41</v>
      </c>
      <c r="O6763" s="1025">
        <v>5412</v>
      </c>
      <c r="P6763" s="1026">
        <v>132</v>
      </c>
      <c r="Q6763" s="1027">
        <v>1</v>
      </c>
      <c r="R6763" s="1027" t="s">
        <v>958</v>
      </c>
      <c r="S6763" s="1040"/>
    </row>
    <row r="6764" spans="4:19" x14ac:dyDescent="0.25">
      <c r="D6764" s="1039">
        <v>150287</v>
      </c>
      <c r="E6764" s="1019">
        <v>45553</v>
      </c>
      <c r="F6764" s="1020">
        <v>0.46875</v>
      </c>
      <c r="G6764" s="1019">
        <v>45553</v>
      </c>
      <c r="H6764" s="1020">
        <v>0.52777777777777779</v>
      </c>
      <c r="I6764" s="1021" t="s">
        <v>1035</v>
      </c>
      <c r="J6764" s="1021" t="s">
        <v>1036</v>
      </c>
      <c r="K6764" s="1022" t="s">
        <v>451</v>
      </c>
      <c r="L6764" s="1023" t="s">
        <v>968</v>
      </c>
      <c r="M6764" s="1023"/>
      <c r="N6764" s="1024">
        <v>103</v>
      </c>
      <c r="O6764" s="1025">
        <v>8755</v>
      </c>
      <c r="P6764" s="1026">
        <v>85</v>
      </c>
      <c r="Q6764" s="1027">
        <v>1</v>
      </c>
      <c r="R6764" s="1027" t="s">
        <v>958</v>
      </c>
      <c r="S6764" s="1040"/>
    </row>
    <row r="6765" spans="4:19" x14ac:dyDescent="0.25">
      <c r="D6765" s="1039">
        <v>150298</v>
      </c>
      <c r="E6765" s="1019">
        <v>45567</v>
      </c>
      <c r="F6765" s="1020">
        <v>0.33750000000000002</v>
      </c>
      <c r="G6765" s="1019">
        <v>45567</v>
      </c>
      <c r="H6765" s="1020">
        <v>0.67708333333333337</v>
      </c>
      <c r="I6765" s="1021" t="s">
        <v>1314</v>
      </c>
      <c r="J6765" s="1021" t="s">
        <v>996</v>
      </c>
      <c r="K6765" s="1022" t="s">
        <v>451</v>
      </c>
      <c r="L6765" s="1023" t="s">
        <v>968</v>
      </c>
      <c r="M6765" s="1023"/>
      <c r="N6765" s="1024">
        <v>158</v>
      </c>
      <c r="O6765" s="1025">
        <v>77262</v>
      </c>
      <c r="P6765" s="1026">
        <v>489</v>
      </c>
      <c r="Q6765" s="1027">
        <v>1</v>
      </c>
      <c r="R6765" s="1027" t="s">
        <v>958</v>
      </c>
      <c r="S6765" s="1040"/>
    </row>
    <row r="6766" spans="4:19" x14ac:dyDescent="0.25">
      <c r="D6766" s="1039">
        <v>150304</v>
      </c>
      <c r="E6766" s="1019">
        <v>45554</v>
      </c>
      <c r="F6766" s="1020">
        <v>0.33680555555555558</v>
      </c>
      <c r="G6766" s="1019">
        <v>45554</v>
      </c>
      <c r="H6766" s="1020">
        <v>0.47638888888888886</v>
      </c>
      <c r="I6766" s="1021" t="s">
        <v>1241</v>
      </c>
      <c r="J6766" s="1021" t="s">
        <v>993</v>
      </c>
      <c r="K6766" s="1022" t="s">
        <v>994</v>
      </c>
      <c r="L6766" s="1023" t="s">
        <v>968</v>
      </c>
      <c r="M6766" s="1023"/>
      <c r="N6766" s="1024">
        <v>217</v>
      </c>
      <c r="O6766" s="1025">
        <v>43617</v>
      </c>
      <c r="P6766" s="1026">
        <v>201</v>
      </c>
      <c r="Q6766" s="1027">
        <v>1</v>
      </c>
      <c r="R6766" s="1027" t="s">
        <v>958</v>
      </c>
      <c r="S6766" s="1040"/>
    </row>
    <row r="6767" spans="4:19" x14ac:dyDescent="0.25">
      <c r="D6767" s="1039">
        <v>150306</v>
      </c>
      <c r="E6767" s="1019">
        <v>45555</v>
      </c>
      <c r="F6767" s="1020">
        <v>0.33541666666666664</v>
      </c>
      <c r="G6767" s="1019">
        <v>45555</v>
      </c>
      <c r="H6767" s="1020">
        <v>0.57847222222222228</v>
      </c>
      <c r="I6767" s="1021" t="s">
        <v>1125</v>
      </c>
      <c r="J6767" s="1021" t="s">
        <v>1051</v>
      </c>
      <c r="K6767" s="1022" t="s">
        <v>451</v>
      </c>
      <c r="L6767" s="1023" t="s">
        <v>968</v>
      </c>
      <c r="M6767" s="1023"/>
      <c r="N6767" s="1024">
        <v>132</v>
      </c>
      <c r="O6767" s="1025">
        <v>46200</v>
      </c>
      <c r="P6767" s="1026">
        <v>350</v>
      </c>
      <c r="Q6767" s="1027">
        <v>1</v>
      </c>
      <c r="R6767" s="1027" t="s">
        <v>958</v>
      </c>
      <c r="S6767" s="1040"/>
    </row>
    <row r="6768" spans="4:19" x14ac:dyDescent="0.25">
      <c r="D6768" s="1039">
        <v>150307</v>
      </c>
      <c r="E6768" s="1019">
        <v>45555</v>
      </c>
      <c r="F6768" s="1020">
        <v>0.41666666666666669</v>
      </c>
      <c r="G6768" s="1019">
        <v>45555</v>
      </c>
      <c r="H6768" s="1020">
        <v>0.66666666666666663</v>
      </c>
      <c r="I6768" s="1021" t="s">
        <v>1125</v>
      </c>
      <c r="J6768" s="1021" t="s">
        <v>1051</v>
      </c>
      <c r="K6768" s="1022" t="s">
        <v>451</v>
      </c>
      <c r="L6768" s="1023" t="s">
        <v>968</v>
      </c>
      <c r="M6768" s="1023"/>
      <c r="N6768" s="1024">
        <v>1</v>
      </c>
      <c r="O6768" s="1025">
        <v>360</v>
      </c>
      <c r="P6768" s="1026">
        <v>360</v>
      </c>
      <c r="Q6768" s="1027">
        <v>1</v>
      </c>
      <c r="R6768" s="1027" t="s">
        <v>958</v>
      </c>
      <c r="S6768" s="1040"/>
    </row>
    <row r="6769" spans="4:19" x14ac:dyDescent="0.25">
      <c r="D6769" s="1039">
        <v>150307</v>
      </c>
      <c r="E6769" s="1019">
        <v>45555</v>
      </c>
      <c r="F6769" s="1020">
        <v>0.44236111111111109</v>
      </c>
      <c r="G6769" s="1019">
        <v>45555</v>
      </c>
      <c r="H6769" s="1020">
        <v>0.60763888888888884</v>
      </c>
      <c r="I6769" s="1021" t="s">
        <v>1125</v>
      </c>
      <c r="J6769" s="1021" t="s">
        <v>1051</v>
      </c>
      <c r="K6769" s="1022" t="s">
        <v>451</v>
      </c>
      <c r="L6769" s="1023" t="s">
        <v>968</v>
      </c>
      <c r="M6769" s="1023"/>
      <c r="N6769" s="1024">
        <v>21</v>
      </c>
      <c r="O6769" s="1025">
        <v>4998</v>
      </c>
      <c r="P6769" s="1026">
        <v>238</v>
      </c>
      <c r="Q6769" s="1027">
        <v>1</v>
      </c>
      <c r="R6769" s="1027" t="s">
        <v>958</v>
      </c>
      <c r="S6769" s="1040"/>
    </row>
    <row r="6770" spans="4:19" x14ac:dyDescent="0.25">
      <c r="D6770" s="1039">
        <v>150323</v>
      </c>
      <c r="E6770" s="1019">
        <v>45545</v>
      </c>
      <c r="F6770" s="1020">
        <v>0.3611111111111111</v>
      </c>
      <c r="G6770" s="1019">
        <v>45545</v>
      </c>
      <c r="H6770" s="1020">
        <v>0.4548611111111111</v>
      </c>
      <c r="I6770" s="1021" t="s">
        <v>1334</v>
      </c>
      <c r="J6770" s="1021" t="s">
        <v>1335</v>
      </c>
      <c r="K6770" s="1022" t="s">
        <v>451</v>
      </c>
      <c r="L6770" s="1023" t="s">
        <v>968</v>
      </c>
      <c r="M6770" s="1023"/>
      <c r="N6770" s="1024">
        <v>14</v>
      </c>
      <c r="O6770" s="1025">
        <v>1890</v>
      </c>
      <c r="P6770" s="1026">
        <v>135</v>
      </c>
      <c r="Q6770" s="1027">
        <v>1</v>
      </c>
      <c r="R6770" s="1027" t="s">
        <v>958</v>
      </c>
      <c r="S6770" s="1040"/>
    </row>
    <row r="6771" spans="4:19" x14ac:dyDescent="0.25">
      <c r="D6771" s="1039">
        <v>150329</v>
      </c>
      <c r="E6771" s="1019">
        <v>45583</v>
      </c>
      <c r="F6771" s="1020">
        <v>0.39930555555555558</v>
      </c>
      <c r="G6771" s="1019">
        <v>45583</v>
      </c>
      <c r="H6771" s="1020">
        <v>0.51597222222222228</v>
      </c>
      <c r="I6771" s="1021" t="s">
        <v>1179</v>
      </c>
      <c r="J6771" s="1021" t="s">
        <v>1090</v>
      </c>
      <c r="K6771" s="1022" t="s">
        <v>994</v>
      </c>
      <c r="L6771" s="1023" t="s">
        <v>968</v>
      </c>
      <c r="M6771" s="1023"/>
      <c r="N6771" s="1024">
        <v>4</v>
      </c>
      <c r="O6771" s="1025">
        <v>672</v>
      </c>
      <c r="P6771" s="1026">
        <v>168</v>
      </c>
      <c r="Q6771" s="1027">
        <v>1</v>
      </c>
      <c r="R6771" s="1027" t="s">
        <v>958</v>
      </c>
      <c r="S6771" s="1040"/>
    </row>
    <row r="6772" spans="4:19" x14ac:dyDescent="0.25">
      <c r="D6772" s="1039">
        <v>150330</v>
      </c>
      <c r="E6772" s="1019">
        <v>45584</v>
      </c>
      <c r="F6772" s="1020">
        <v>0.35416666666666669</v>
      </c>
      <c r="G6772" s="1019">
        <v>45584</v>
      </c>
      <c r="H6772" s="1020">
        <v>0.58402777777777781</v>
      </c>
      <c r="I6772" s="1021" t="s">
        <v>1351</v>
      </c>
      <c r="J6772" s="1021" t="s">
        <v>1166</v>
      </c>
      <c r="K6772" s="1022" t="s">
        <v>451</v>
      </c>
      <c r="L6772" s="1023" t="s">
        <v>968</v>
      </c>
      <c r="M6772" s="1023"/>
      <c r="N6772" s="1024">
        <v>58</v>
      </c>
      <c r="O6772" s="1025">
        <v>19198</v>
      </c>
      <c r="P6772" s="1026">
        <v>331</v>
      </c>
      <c r="Q6772" s="1027">
        <v>1</v>
      </c>
      <c r="R6772" s="1027" t="s">
        <v>958</v>
      </c>
      <c r="S6772" s="1040"/>
    </row>
    <row r="6773" spans="4:19" x14ac:dyDescent="0.25">
      <c r="D6773" s="1039">
        <v>150337</v>
      </c>
      <c r="E6773" s="1019">
        <v>45559</v>
      </c>
      <c r="F6773" s="1020">
        <v>0.3347222222222222</v>
      </c>
      <c r="G6773" s="1019">
        <v>45559</v>
      </c>
      <c r="H6773" s="1020">
        <v>0.53402777777777777</v>
      </c>
      <c r="I6773" s="1021" t="s">
        <v>1069</v>
      </c>
      <c r="J6773" s="1021" t="s">
        <v>996</v>
      </c>
      <c r="K6773" s="1022" t="s">
        <v>451</v>
      </c>
      <c r="L6773" s="1023" t="s">
        <v>968</v>
      </c>
      <c r="M6773" s="1023"/>
      <c r="N6773" s="1024">
        <v>35</v>
      </c>
      <c r="O6773" s="1025">
        <v>10045</v>
      </c>
      <c r="P6773" s="1026">
        <v>287</v>
      </c>
      <c r="Q6773" s="1027">
        <v>1</v>
      </c>
      <c r="R6773" s="1027" t="s">
        <v>958</v>
      </c>
      <c r="S6773" s="1040"/>
    </row>
    <row r="6774" spans="4:19" x14ac:dyDescent="0.25">
      <c r="D6774" s="1039">
        <v>150339</v>
      </c>
      <c r="E6774" s="1019">
        <v>45571</v>
      </c>
      <c r="F6774" s="1020">
        <v>0.33333333333333331</v>
      </c>
      <c r="G6774" s="1019">
        <v>45571</v>
      </c>
      <c r="H6774" s="1020">
        <v>0.51875000000000004</v>
      </c>
      <c r="I6774" s="1021" t="s">
        <v>1122</v>
      </c>
      <c r="J6774" s="1021" t="s">
        <v>1002</v>
      </c>
      <c r="K6774" s="1022" t="s">
        <v>451</v>
      </c>
      <c r="L6774" s="1023" t="s">
        <v>968</v>
      </c>
      <c r="M6774" s="1023"/>
      <c r="N6774" s="1024">
        <v>177</v>
      </c>
      <c r="O6774" s="1025">
        <v>47259</v>
      </c>
      <c r="P6774" s="1026">
        <v>267</v>
      </c>
      <c r="Q6774" s="1027">
        <v>2</v>
      </c>
      <c r="R6774" s="1027" t="s">
        <v>958</v>
      </c>
      <c r="S6774" s="1040"/>
    </row>
    <row r="6775" spans="4:19" x14ac:dyDescent="0.25">
      <c r="D6775" s="1039">
        <v>150339</v>
      </c>
      <c r="E6775" s="1019">
        <v>45571</v>
      </c>
      <c r="F6775" s="1020">
        <v>0.33333333333333331</v>
      </c>
      <c r="G6775" s="1019">
        <v>45571</v>
      </c>
      <c r="H6775" s="1020">
        <v>0.64583333333333337</v>
      </c>
      <c r="I6775" s="1021" t="s">
        <v>1122</v>
      </c>
      <c r="J6775" s="1021" t="s">
        <v>1002</v>
      </c>
      <c r="K6775" s="1022" t="s">
        <v>451</v>
      </c>
      <c r="L6775" s="1023" t="s">
        <v>968</v>
      </c>
      <c r="M6775" s="1023"/>
      <c r="N6775" s="1024">
        <v>1</v>
      </c>
      <c r="O6775" s="1025">
        <v>450</v>
      </c>
      <c r="P6775" s="1026">
        <v>450</v>
      </c>
      <c r="Q6775" s="1027">
        <v>1</v>
      </c>
      <c r="R6775" s="1027" t="s">
        <v>958</v>
      </c>
      <c r="S6775" s="1040"/>
    </row>
    <row r="6776" spans="4:19" x14ac:dyDescent="0.25">
      <c r="D6776" s="1039">
        <v>150339</v>
      </c>
      <c r="E6776" s="1019">
        <v>45571</v>
      </c>
      <c r="F6776" s="1020">
        <v>0.33333333333333331</v>
      </c>
      <c r="G6776" s="1019">
        <v>45571</v>
      </c>
      <c r="H6776" s="1020">
        <v>0.51875000000000004</v>
      </c>
      <c r="I6776" s="1021" t="s">
        <v>1028</v>
      </c>
      <c r="J6776" s="1021" t="s">
        <v>1029</v>
      </c>
      <c r="K6776" s="1022" t="s">
        <v>451</v>
      </c>
      <c r="L6776" s="1023" t="s">
        <v>968</v>
      </c>
      <c r="M6776" s="1023"/>
      <c r="N6776" s="1024">
        <v>32</v>
      </c>
      <c r="O6776" s="1025">
        <v>8544</v>
      </c>
      <c r="P6776" s="1026">
        <v>267</v>
      </c>
      <c r="Q6776" s="1027">
        <v>1</v>
      </c>
      <c r="R6776" s="1027" t="s">
        <v>958</v>
      </c>
      <c r="S6776" s="1040"/>
    </row>
    <row r="6777" spans="4:19" x14ac:dyDescent="0.25">
      <c r="D6777" s="1039">
        <v>150348</v>
      </c>
      <c r="E6777" s="1019">
        <v>45575</v>
      </c>
      <c r="F6777" s="1020">
        <v>0.33370370370370372</v>
      </c>
      <c r="G6777" s="1019">
        <v>45575</v>
      </c>
      <c r="H6777" s="1020">
        <v>0.33402777777777776</v>
      </c>
      <c r="I6777" s="1021" t="s">
        <v>1085</v>
      </c>
      <c r="J6777" s="1021" t="s">
        <v>1086</v>
      </c>
      <c r="K6777" s="1022" t="s">
        <v>451</v>
      </c>
      <c r="L6777" s="1023" t="s">
        <v>968</v>
      </c>
      <c r="M6777" s="1023"/>
      <c r="N6777" s="1024">
        <v>4</v>
      </c>
      <c r="O6777" s="1025">
        <v>1.8668</v>
      </c>
      <c r="P6777" s="1026">
        <v>0.46666666666667</v>
      </c>
      <c r="Q6777" s="1027">
        <v>1</v>
      </c>
      <c r="R6777" s="1027" t="s">
        <v>958</v>
      </c>
      <c r="S6777" s="1040"/>
    </row>
    <row r="6778" spans="4:19" x14ac:dyDescent="0.25">
      <c r="D6778" s="1039">
        <v>150352</v>
      </c>
      <c r="E6778" s="1019">
        <v>45566</v>
      </c>
      <c r="F6778" s="1020">
        <v>0.34305555555555556</v>
      </c>
      <c r="G6778" s="1019">
        <v>45566</v>
      </c>
      <c r="H6778" s="1020">
        <v>0.58888888888888891</v>
      </c>
      <c r="I6778" s="1021" t="s">
        <v>1476</v>
      </c>
      <c r="J6778" s="1021" t="s">
        <v>1053</v>
      </c>
      <c r="K6778" s="1022" t="s">
        <v>451</v>
      </c>
      <c r="L6778" s="1023" t="s">
        <v>968</v>
      </c>
      <c r="M6778" s="1023"/>
      <c r="N6778" s="1024">
        <v>132</v>
      </c>
      <c r="O6778" s="1025">
        <v>46728</v>
      </c>
      <c r="P6778" s="1026">
        <v>354</v>
      </c>
      <c r="Q6778" s="1027">
        <v>1</v>
      </c>
      <c r="R6778" s="1027" t="s">
        <v>958</v>
      </c>
      <c r="S6778" s="1040"/>
    </row>
    <row r="6779" spans="4:19" x14ac:dyDescent="0.25">
      <c r="D6779" s="1039">
        <v>150355</v>
      </c>
      <c r="E6779" s="1019">
        <v>45569</v>
      </c>
      <c r="F6779" s="1020">
        <v>0.37986111111111109</v>
      </c>
      <c r="G6779" s="1019">
        <v>45569</v>
      </c>
      <c r="H6779" s="1020">
        <v>0.50624999999999998</v>
      </c>
      <c r="I6779" s="1021" t="s">
        <v>1164</v>
      </c>
      <c r="J6779" s="1021" t="s">
        <v>1004</v>
      </c>
      <c r="K6779" s="1022" t="s">
        <v>451</v>
      </c>
      <c r="L6779" s="1023" t="s">
        <v>968</v>
      </c>
      <c r="M6779" s="1023"/>
      <c r="N6779" s="1024">
        <v>67</v>
      </c>
      <c r="O6779" s="1025">
        <v>12194</v>
      </c>
      <c r="P6779" s="1026">
        <v>182</v>
      </c>
      <c r="Q6779" s="1027">
        <v>1</v>
      </c>
      <c r="R6779" s="1027" t="s">
        <v>958</v>
      </c>
      <c r="S6779" s="1040"/>
    </row>
    <row r="6780" spans="4:19" x14ac:dyDescent="0.25">
      <c r="D6780" s="1039">
        <v>150356</v>
      </c>
      <c r="E6780" s="1019">
        <v>45559</v>
      </c>
      <c r="F6780" s="1020">
        <v>0.35069444444444442</v>
      </c>
      <c r="G6780" s="1019">
        <v>45559</v>
      </c>
      <c r="H6780" s="1020">
        <v>0.46180555555555558</v>
      </c>
      <c r="I6780" s="1021" t="s">
        <v>1288</v>
      </c>
      <c r="J6780" s="1021" t="s">
        <v>1064</v>
      </c>
      <c r="K6780" s="1022" t="s">
        <v>994</v>
      </c>
      <c r="L6780" s="1023" t="s">
        <v>968</v>
      </c>
      <c r="M6780" s="1023"/>
      <c r="N6780" s="1024">
        <v>5</v>
      </c>
      <c r="O6780" s="1025">
        <v>800</v>
      </c>
      <c r="P6780" s="1026">
        <v>160</v>
      </c>
      <c r="Q6780" s="1027">
        <v>1</v>
      </c>
      <c r="R6780" s="1027" t="s">
        <v>958</v>
      </c>
      <c r="S6780" s="1040"/>
    </row>
    <row r="6781" spans="4:19" x14ac:dyDescent="0.25">
      <c r="D6781" s="1039">
        <v>150362</v>
      </c>
      <c r="E6781" s="1019">
        <v>45561</v>
      </c>
      <c r="F6781" s="1020">
        <v>0.35416666666666669</v>
      </c>
      <c r="G6781" s="1019">
        <v>45561</v>
      </c>
      <c r="H6781" s="1020">
        <v>0.74652777777777779</v>
      </c>
      <c r="I6781" s="1021" t="s">
        <v>1120</v>
      </c>
      <c r="J6781" s="1021" t="s">
        <v>1024</v>
      </c>
      <c r="K6781" s="1022" t="s">
        <v>994</v>
      </c>
      <c r="L6781" s="1023" t="s">
        <v>968</v>
      </c>
      <c r="M6781" s="1023"/>
      <c r="N6781" s="1024">
        <v>54</v>
      </c>
      <c r="O6781" s="1025">
        <v>30510</v>
      </c>
      <c r="P6781" s="1026">
        <v>565</v>
      </c>
      <c r="Q6781" s="1027">
        <v>1</v>
      </c>
      <c r="R6781" s="1027" t="s">
        <v>958</v>
      </c>
      <c r="S6781" s="1040"/>
    </row>
    <row r="6782" spans="4:19" x14ac:dyDescent="0.25">
      <c r="D6782" s="1039">
        <v>150369</v>
      </c>
      <c r="E6782" s="1019">
        <v>45571</v>
      </c>
      <c r="F6782" s="1020">
        <v>0.27083333333333331</v>
      </c>
      <c r="G6782" s="1019">
        <v>45571</v>
      </c>
      <c r="H6782" s="1020">
        <v>0.66666666666666663</v>
      </c>
      <c r="I6782" s="1021" t="s">
        <v>1288</v>
      </c>
      <c r="J6782" s="1021" t="s">
        <v>1064</v>
      </c>
      <c r="K6782" s="1022" t="s">
        <v>994</v>
      </c>
      <c r="L6782" s="1023" t="s">
        <v>968</v>
      </c>
      <c r="M6782" s="1023"/>
      <c r="N6782" s="1024">
        <v>21</v>
      </c>
      <c r="O6782" s="1025">
        <v>11970</v>
      </c>
      <c r="P6782" s="1026">
        <v>570</v>
      </c>
      <c r="Q6782" s="1027">
        <v>1</v>
      </c>
      <c r="R6782" s="1027" t="s">
        <v>958</v>
      </c>
      <c r="S6782" s="1040"/>
    </row>
    <row r="6783" spans="4:19" x14ac:dyDescent="0.25">
      <c r="D6783" s="1039">
        <v>150374</v>
      </c>
      <c r="E6783" s="1019">
        <v>45560</v>
      </c>
      <c r="F6783" s="1020">
        <v>0.33680555555555558</v>
      </c>
      <c r="G6783" s="1019">
        <v>45560</v>
      </c>
      <c r="H6783" s="1020">
        <v>0.49652777777777779</v>
      </c>
      <c r="I6783" s="1021" t="s">
        <v>1102</v>
      </c>
      <c r="J6783" s="1021" t="s">
        <v>1027</v>
      </c>
      <c r="K6783" s="1022" t="s">
        <v>451</v>
      </c>
      <c r="L6783" s="1023" t="s">
        <v>968</v>
      </c>
      <c r="M6783" s="1023"/>
      <c r="N6783" s="1024">
        <v>24</v>
      </c>
      <c r="O6783" s="1025">
        <v>5520</v>
      </c>
      <c r="P6783" s="1026">
        <v>230</v>
      </c>
      <c r="Q6783" s="1027">
        <v>1</v>
      </c>
      <c r="R6783" s="1027" t="s">
        <v>958</v>
      </c>
      <c r="S6783" s="1040"/>
    </row>
    <row r="6784" spans="4:19" x14ac:dyDescent="0.25">
      <c r="D6784" s="1039">
        <v>150386</v>
      </c>
      <c r="E6784" s="1019">
        <v>45559</v>
      </c>
      <c r="F6784" s="1020">
        <v>0.34166666666666667</v>
      </c>
      <c r="G6784" s="1019">
        <v>45559</v>
      </c>
      <c r="H6784" s="1020">
        <v>0.46041666666666664</v>
      </c>
      <c r="I6784" s="1021" t="s">
        <v>1180</v>
      </c>
      <c r="J6784" s="1021" t="s">
        <v>1090</v>
      </c>
      <c r="K6784" s="1022" t="s">
        <v>451</v>
      </c>
      <c r="L6784" s="1023" t="s">
        <v>968</v>
      </c>
      <c r="M6784" s="1023"/>
      <c r="N6784" s="1024">
        <v>54</v>
      </c>
      <c r="O6784" s="1025">
        <v>9234</v>
      </c>
      <c r="P6784" s="1026">
        <v>171</v>
      </c>
      <c r="Q6784" s="1027">
        <v>1</v>
      </c>
      <c r="R6784" s="1027" t="s">
        <v>958</v>
      </c>
      <c r="S6784" s="1040"/>
    </row>
    <row r="6785" spans="4:19" x14ac:dyDescent="0.25">
      <c r="D6785" s="1039">
        <v>150387</v>
      </c>
      <c r="E6785" s="1019">
        <v>45561</v>
      </c>
      <c r="F6785" s="1020">
        <v>0.34722222222222221</v>
      </c>
      <c r="G6785" s="1019">
        <v>45561</v>
      </c>
      <c r="H6785" s="1020">
        <v>0.625</v>
      </c>
      <c r="I6785" s="1021" t="s">
        <v>1180</v>
      </c>
      <c r="J6785" s="1021" t="s">
        <v>1090</v>
      </c>
      <c r="K6785" s="1022" t="s">
        <v>451</v>
      </c>
      <c r="L6785" s="1023" t="s">
        <v>968</v>
      </c>
      <c r="M6785" s="1023"/>
      <c r="N6785" s="1024">
        <v>113</v>
      </c>
      <c r="O6785" s="1025">
        <v>45200</v>
      </c>
      <c r="P6785" s="1026">
        <v>400</v>
      </c>
      <c r="Q6785" s="1027">
        <v>1</v>
      </c>
      <c r="R6785" s="1027" t="s">
        <v>958</v>
      </c>
      <c r="S6785" s="1040"/>
    </row>
    <row r="6786" spans="4:19" x14ac:dyDescent="0.25">
      <c r="D6786" s="1039">
        <v>150392</v>
      </c>
      <c r="E6786" s="1019">
        <v>45553</v>
      </c>
      <c r="F6786" s="1020">
        <v>0.21527777777777779</v>
      </c>
      <c r="G6786" s="1019">
        <v>45553</v>
      </c>
      <c r="H6786" s="1020">
        <v>0.27083333333333331</v>
      </c>
      <c r="I6786" s="1021" t="s">
        <v>1259</v>
      </c>
      <c r="J6786" s="1021" t="s">
        <v>1029</v>
      </c>
      <c r="K6786" s="1022" t="s">
        <v>451</v>
      </c>
      <c r="L6786" s="1023" t="s">
        <v>968</v>
      </c>
      <c r="M6786" s="1023"/>
      <c r="N6786" s="1024">
        <v>1</v>
      </c>
      <c r="O6786" s="1025">
        <v>80</v>
      </c>
      <c r="P6786" s="1026">
        <v>80</v>
      </c>
      <c r="Q6786" s="1027">
        <v>1</v>
      </c>
      <c r="R6786" s="1027" t="s">
        <v>958</v>
      </c>
      <c r="S6786" s="1040"/>
    </row>
    <row r="6787" spans="4:19" x14ac:dyDescent="0.25">
      <c r="D6787" s="1039">
        <v>150396</v>
      </c>
      <c r="E6787" s="1019">
        <v>45560</v>
      </c>
      <c r="F6787" s="1020">
        <v>0.3347222222222222</v>
      </c>
      <c r="G6787" s="1019">
        <v>45560</v>
      </c>
      <c r="H6787" s="1020">
        <v>0.4465277777777778</v>
      </c>
      <c r="I6787" s="1021" t="s">
        <v>1190</v>
      </c>
      <c r="J6787" s="1021" t="s">
        <v>1088</v>
      </c>
      <c r="K6787" s="1022" t="s">
        <v>451</v>
      </c>
      <c r="L6787" s="1023" t="s">
        <v>968</v>
      </c>
      <c r="M6787" s="1023"/>
      <c r="N6787" s="1024">
        <v>81</v>
      </c>
      <c r="O6787" s="1025">
        <v>13041</v>
      </c>
      <c r="P6787" s="1026">
        <v>161</v>
      </c>
      <c r="Q6787" s="1027">
        <v>1</v>
      </c>
      <c r="R6787" s="1027" t="s">
        <v>958</v>
      </c>
      <c r="S6787" s="1040"/>
    </row>
    <row r="6788" spans="4:19" x14ac:dyDescent="0.25">
      <c r="D6788" s="1039">
        <v>150399</v>
      </c>
      <c r="E6788" s="1019">
        <v>45568</v>
      </c>
      <c r="F6788" s="1020">
        <v>0.38958333333333334</v>
      </c>
      <c r="G6788" s="1019">
        <v>45568</v>
      </c>
      <c r="H6788" s="1020">
        <v>0.57361111111111107</v>
      </c>
      <c r="I6788" s="1021" t="s">
        <v>1118</v>
      </c>
      <c r="J6788" s="1021" t="s">
        <v>1024</v>
      </c>
      <c r="K6788" s="1022" t="s">
        <v>451</v>
      </c>
      <c r="L6788" s="1023" t="s">
        <v>968</v>
      </c>
      <c r="M6788" s="1023"/>
      <c r="N6788" s="1024">
        <v>26</v>
      </c>
      <c r="O6788" s="1025">
        <v>6890</v>
      </c>
      <c r="P6788" s="1026">
        <v>265</v>
      </c>
      <c r="Q6788" s="1027">
        <v>1</v>
      </c>
      <c r="R6788" s="1027" t="s">
        <v>958</v>
      </c>
      <c r="S6788" s="1040"/>
    </row>
    <row r="6789" spans="4:19" x14ac:dyDescent="0.25">
      <c r="D6789" s="1039">
        <v>150400</v>
      </c>
      <c r="E6789" s="1019">
        <v>45568</v>
      </c>
      <c r="F6789" s="1020">
        <v>0.34305555555555556</v>
      </c>
      <c r="G6789" s="1019">
        <v>45568</v>
      </c>
      <c r="H6789" s="1020">
        <v>0.60486111111111107</v>
      </c>
      <c r="I6789" s="1021" t="s">
        <v>1141</v>
      </c>
      <c r="J6789" s="1021" t="s">
        <v>996</v>
      </c>
      <c r="K6789" s="1022" t="s">
        <v>451</v>
      </c>
      <c r="L6789" s="1023" t="s">
        <v>968</v>
      </c>
      <c r="M6789" s="1023"/>
      <c r="N6789" s="1024">
        <v>386</v>
      </c>
      <c r="O6789" s="1025">
        <v>145522</v>
      </c>
      <c r="P6789" s="1026">
        <v>377</v>
      </c>
      <c r="Q6789" s="1027">
        <v>1</v>
      </c>
      <c r="R6789" s="1027" t="s">
        <v>958</v>
      </c>
      <c r="S6789" s="1040"/>
    </row>
    <row r="6790" spans="4:19" x14ac:dyDescent="0.25">
      <c r="D6790" s="1039">
        <v>150402</v>
      </c>
      <c r="E6790" s="1019">
        <v>45585</v>
      </c>
      <c r="F6790" s="1020">
        <v>0.3347222222222222</v>
      </c>
      <c r="G6790" s="1019">
        <v>45585</v>
      </c>
      <c r="H6790" s="1020">
        <v>0.60624999999999996</v>
      </c>
      <c r="I6790" s="1021" t="s">
        <v>1235</v>
      </c>
      <c r="J6790" s="1021" t="s">
        <v>998</v>
      </c>
      <c r="K6790" s="1022" t="s">
        <v>451</v>
      </c>
      <c r="L6790" s="1023" t="s">
        <v>968</v>
      </c>
      <c r="M6790" s="1023"/>
      <c r="N6790" s="1024">
        <v>29</v>
      </c>
      <c r="O6790" s="1025">
        <v>11339</v>
      </c>
      <c r="P6790" s="1026">
        <v>391</v>
      </c>
      <c r="Q6790" s="1027">
        <v>1</v>
      </c>
      <c r="R6790" s="1027" t="s">
        <v>958</v>
      </c>
      <c r="S6790" s="1040"/>
    </row>
    <row r="6791" spans="4:19" x14ac:dyDescent="0.25">
      <c r="D6791" s="1039">
        <v>150403</v>
      </c>
      <c r="E6791" s="1019">
        <v>45586</v>
      </c>
      <c r="F6791" s="1020">
        <v>0.34375</v>
      </c>
      <c r="G6791" s="1019">
        <v>45586</v>
      </c>
      <c r="H6791" s="1020">
        <v>0.46180555555555558</v>
      </c>
      <c r="I6791" s="1021" t="s">
        <v>1041</v>
      </c>
      <c r="J6791" s="1021" t="s">
        <v>1004</v>
      </c>
      <c r="K6791" s="1022" t="s">
        <v>451</v>
      </c>
      <c r="L6791" s="1023" t="s">
        <v>968</v>
      </c>
      <c r="M6791" s="1023"/>
      <c r="N6791" s="1024">
        <v>8</v>
      </c>
      <c r="O6791" s="1025">
        <v>1360</v>
      </c>
      <c r="P6791" s="1026">
        <v>170</v>
      </c>
      <c r="Q6791" s="1027">
        <v>1</v>
      </c>
      <c r="R6791" s="1027" t="s">
        <v>958</v>
      </c>
      <c r="S6791" s="1040"/>
    </row>
    <row r="6792" spans="4:19" x14ac:dyDescent="0.25">
      <c r="D6792" s="1039">
        <v>150406</v>
      </c>
      <c r="E6792" s="1019">
        <v>45573</v>
      </c>
      <c r="F6792" s="1020">
        <v>0.34375</v>
      </c>
      <c r="G6792" s="1019">
        <v>45573</v>
      </c>
      <c r="H6792" s="1020">
        <v>0.44444444444444442</v>
      </c>
      <c r="I6792" s="1021" t="s">
        <v>999</v>
      </c>
      <c r="J6792" s="1021" t="s">
        <v>1000</v>
      </c>
      <c r="K6792" s="1022" t="s">
        <v>451</v>
      </c>
      <c r="L6792" s="1023" t="s">
        <v>968</v>
      </c>
      <c r="M6792" s="1023"/>
      <c r="N6792" s="1024">
        <v>68</v>
      </c>
      <c r="O6792" s="1025">
        <v>9860</v>
      </c>
      <c r="P6792" s="1026">
        <v>145</v>
      </c>
      <c r="Q6792" s="1027">
        <v>1</v>
      </c>
      <c r="R6792" s="1027" t="s">
        <v>958</v>
      </c>
      <c r="S6792" s="1040"/>
    </row>
    <row r="6793" spans="4:19" x14ac:dyDescent="0.25">
      <c r="D6793" s="1039">
        <v>150407</v>
      </c>
      <c r="E6793" s="1019">
        <v>45564</v>
      </c>
      <c r="F6793" s="1020">
        <v>0.33333333333333331</v>
      </c>
      <c r="G6793" s="1019">
        <v>45564</v>
      </c>
      <c r="H6793" s="1020">
        <v>0.6875</v>
      </c>
      <c r="I6793" s="1021" t="s">
        <v>1285</v>
      </c>
      <c r="J6793" s="1021" t="s">
        <v>1151</v>
      </c>
      <c r="K6793" s="1022" t="s">
        <v>451</v>
      </c>
      <c r="L6793" s="1023" t="s">
        <v>968</v>
      </c>
      <c r="M6793" s="1023"/>
      <c r="N6793" s="1024">
        <v>36</v>
      </c>
      <c r="O6793" s="1025">
        <v>18360</v>
      </c>
      <c r="P6793" s="1026">
        <v>510</v>
      </c>
      <c r="Q6793" s="1027">
        <v>1</v>
      </c>
      <c r="R6793" s="1027" t="s">
        <v>958</v>
      </c>
      <c r="S6793" s="1040"/>
    </row>
    <row r="6794" spans="4:19" x14ac:dyDescent="0.25">
      <c r="D6794" s="1039">
        <v>150409</v>
      </c>
      <c r="E6794" s="1019">
        <v>45560</v>
      </c>
      <c r="F6794" s="1020">
        <v>0.33333333333333331</v>
      </c>
      <c r="G6794" s="1019">
        <v>45560</v>
      </c>
      <c r="H6794" s="1020">
        <v>0.66666666666666663</v>
      </c>
      <c r="I6794" s="1021" t="s">
        <v>1190</v>
      </c>
      <c r="J6794" s="1021" t="s">
        <v>1088</v>
      </c>
      <c r="K6794" s="1022" t="s">
        <v>451</v>
      </c>
      <c r="L6794" s="1023" t="s">
        <v>968</v>
      </c>
      <c r="M6794" s="1023"/>
      <c r="N6794" s="1024">
        <v>1</v>
      </c>
      <c r="O6794" s="1025">
        <v>480</v>
      </c>
      <c r="P6794" s="1026">
        <v>480</v>
      </c>
      <c r="Q6794" s="1027">
        <v>1</v>
      </c>
      <c r="R6794" s="1027" t="s">
        <v>958</v>
      </c>
      <c r="S6794" s="1040"/>
    </row>
    <row r="6795" spans="4:19" x14ac:dyDescent="0.25">
      <c r="D6795" s="1039">
        <v>150409</v>
      </c>
      <c r="E6795" s="1019">
        <v>45560</v>
      </c>
      <c r="F6795" s="1020">
        <v>0.34513888888888888</v>
      </c>
      <c r="G6795" s="1019">
        <v>45560</v>
      </c>
      <c r="H6795" s="1020">
        <v>0.41666666666666669</v>
      </c>
      <c r="I6795" s="1021" t="s">
        <v>1190</v>
      </c>
      <c r="J6795" s="1021" t="s">
        <v>1088</v>
      </c>
      <c r="K6795" s="1022" t="s">
        <v>451</v>
      </c>
      <c r="L6795" s="1023" t="s">
        <v>968</v>
      </c>
      <c r="M6795" s="1023"/>
      <c r="N6795" s="1024">
        <v>79</v>
      </c>
      <c r="O6795" s="1025">
        <v>8137</v>
      </c>
      <c r="P6795" s="1026">
        <v>103</v>
      </c>
      <c r="Q6795" s="1027">
        <v>1</v>
      </c>
      <c r="R6795" s="1027" t="s">
        <v>958</v>
      </c>
      <c r="S6795" s="1040"/>
    </row>
    <row r="6796" spans="4:19" x14ac:dyDescent="0.25">
      <c r="D6796" s="1039">
        <v>150411</v>
      </c>
      <c r="E6796" s="1019">
        <v>45613</v>
      </c>
      <c r="F6796" s="1020">
        <v>0.33680555555555558</v>
      </c>
      <c r="G6796" s="1019">
        <v>45613</v>
      </c>
      <c r="H6796" s="1020">
        <v>0.54722222222222228</v>
      </c>
      <c r="I6796" s="1021" t="s">
        <v>1360</v>
      </c>
      <c r="J6796" s="1021" t="s">
        <v>1013</v>
      </c>
      <c r="K6796" s="1022" t="s">
        <v>451</v>
      </c>
      <c r="L6796" s="1023" t="s">
        <v>968</v>
      </c>
      <c r="M6796" s="1023"/>
      <c r="N6796" s="1024">
        <v>5</v>
      </c>
      <c r="O6796" s="1025">
        <v>1515</v>
      </c>
      <c r="P6796" s="1026">
        <v>303</v>
      </c>
      <c r="Q6796" s="1027">
        <v>1</v>
      </c>
      <c r="R6796" s="1027" t="s">
        <v>958</v>
      </c>
      <c r="S6796" s="1040"/>
    </row>
    <row r="6797" spans="4:19" x14ac:dyDescent="0.25">
      <c r="D6797" s="1039">
        <v>150415</v>
      </c>
      <c r="E6797" s="1019">
        <v>45559</v>
      </c>
      <c r="F6797" s="1020">
        <v>0.3576388888888889</v>
      </c>
      <c r="G6797" s="1019">
        <v>45559</v>
      </c>
      <c r="H6797" s="1020">
        <v>0.39583333333333331</v>
      </c>
      <c r="I6797" s="1021" t="s">
        <v>1195</v>
      </c>
      <c r="J6797" s="1021" t="s">
        <v>993</v>
      </c>
      <c r="K6797" s="1022" t="s">
        <v>994</v>
      </c>
      <c r="L6797" s="1023" t="s">
        <v>968</v>
      </c>
      <c r="M6797" s="1023"/>
      <c r="N6797" s="1024">
        <v>2</v>
      </c>
      <c r="O6797" s="1025">
        <v>110</v>
      </c>
      <c r="P6797" s="1026">
        <v>55</v>
      </c>
      <c r="Q6797" s="1027">
        <v>1</v>
      </c>
      <c r="R6797" s="1027" t="s">
        <v>958</v>
      </c>
      <c r="S6797" s="1040"/>
    </row>
    <row r="6798" spans="4:19" x14ac:dyDescent="0.25">
      <c r="D6798" s="1039">
        <v>150425</v>
      </c>
      <c r="E6798" s="1019">
        <v>45559</v>
      </c>
      <c r="F6798" s="1020">
        <v>0.5</v>
      </c>
      <c r="G6798" s="1019">
        <v>45559</v>
      </c>
      <c r="H6798" s="1020">
        <v>0.53472222222222221</v>
      </c>
      <c r="I6798" s="1021" t="s">
        <v>1139</v>
      </c>
      <c r="J6798" s="1021" t="s">
        <v>993</v>
      </c>
      <c r="K6798" s="1022" t="s">
        <v>994</v>
      </c>
      <c r="L6798" s="1023" t="s">
        <v>968</v>
      </c>
      <c r="M6798" s="1023"/>
      <c r="N6798" s="1024">
        <v>2</v>
      </c>
      <c r="O6798" s="1025">
        <v>100</v>
      </c>
      <c r="P6798" s="1026">
        <v>50</v>
      </c>
      <c r="Q6798" s="1027">
        <v>1</v>
      </c>
      <c r="R6798" s="1027" t="s">
        <v>958</v>
      </c>
      <c r="S6798" s="1040"/>
    </row>
    <row r="6799" spans="4:19" x14ac:dyDescent="0.25">
      <c r="D6799" s="1039">
        <v>150426</v>
      </c>
      <c r="E6799" s="1019">
        <v>45561</v>
      </c>
      <c r="F6799" s="1020">
        <v>0.34583333333333333</v>
      </c>
      <c r="G6799" s="1019">
        <v>45561</v>
      </c>
      <c r="H6799" s="1020">
        <v>0.59375</v>
      </c>
      <c r="I6799" s="1021" t="s">
        <v>1185</v>
      </c>
      <c r="J6799" s="1021" t="s">
        <v>1000</v>
      </c>
      <c r="K6799" s="1022" t="s">
        <v>451</v>
      </c>
      <c r="L6799" s="1023" t="s">
        <v>968</v>
      </c>
      <c r="M6799" s="1023"/>
      <c r="N6799" s="1024">
        <v>509</v>
      </c>
      <c r="O6799" s="1025">
        <v>181713</v>
      </c>
      <c r="P6799" s="1026">
        <v>357</v>
      </c>
      <c r="Q6799" s="1027">
        <v>1</v>
      </c>
      <c r="R6799" s="1027" t="s">
        <v>958</v>
      </c>
      <c r="S6799" s="1040"/>
    </row>
    <row r="6800" spans="4:19" x14ac:dyDescent="0.25">
      <c r="D6800" s="1039">
        <v>150430</v>
      </c>
      <c r="E6800" s="1019">
        <v>45560</v>
      </c>
      <c r="F6800" s="1020">
        <v>0.42638888888888887</v>
      </c>
      <c r="G6800" s="1019">
        <v>45560</v>
      </c>
      <c r="H6800" s="1020">
        <v>0.56041666666666667</v>
      </c>
      <c r="I6800" s="1021" t="s">
        <v>1190</v>
      </c>
      <c r="J6800" s="1021" t="s">
        <v>1088</v>
      </c>
      <c r="K6800" s="1022" t="s">
        <v>451</v>
      </c>
      <c r="L6800" s="1023" t="s">
        <v>968</v>
      </c>
      <c r="M6800" s="1023"/>
      <c r="N6800" s="1024">
        <v>273</v>
      </c>
      <c r="O6800" s="1025">
        <v>52689</v>
      </c>
      <c r="P6800" s="1026">
        <v>193</v>
      </c>
      <c r="Q6800" s="1027">
        <v>1</v>
      </c>
      <c r="R6800" s="1027" t="s">
        <v>958</v>
      </c>
      <c r="S6800" s="1040"/>
    </row>
    <row r="6801" spans="4:19" x14ac:dyDescent="0.25">
      <c r="D6801" s="1039">
        <v>150441</v>
      </c>
      <c r="E6801" s="1019">
        <v>45583</v>
      </c>
      <c r="F6801" s="1020">
        <v>0.3576388888888889</v>
      </c>
      <c r="G6801" s="1019">
        <v>45583</v>
      </c>
      <c r="H6801" s="1020">
        <v>0.50416666666666665</v>
      </c>
      <c r="I6801" s="1021" t="s">
        <v>1168</v>
      </c>
      <c r="J6801" s="1021" t="s">
        <v>1000</v>
      </c>
      <c r="K6801" s="1022" t="s">
        <v>451</v>
      </c>
      <c r="L6801" s="1023" t="s">
        <v>968</v>
      </c>
      <c r="M6801" s="1023"/>
      <c r="N6801" s="1024">
        <v>22</v>
      </c>
      <c r="O6801" s="1025">
        <v>4642</v>
      </c>
      <c r="P6801" s="1026">
        <v>211</v>
      </c>
      <c r="Q6801" s="1027">
        <v>1</v>
      </c>
      <c r="R6801" s="1027" t="s">
        <v>958</v>
      </c>
      <c r="S6801" s="1040"/>
    </row>
    <row r="6802" spans="4:19" x14ac:dyDescent="0.25">
      <c r="D6802" s="1039">
        <v>150443</v>
      </c>
      <c r="E6802" s="1019">
        <v>45587</v>
      </c>
      <c r="F6802" s="1020">
        <v>0.39444444444444443</v>
      </c>
      <c r="G6802" s="1019">
        <v>45587</v>
      </c>
      <c r="H6802" s="1020">
        <v>0.63263888888888886</v>
      </c>
      <c r="I6802" s="1021" t="s">
        <v>1244</v>
      </c>
      <c r="J6802" s="1021" t="s">
        <v>1004</v>
      </c>
      <c r="K6802" s="1022" t="s">
        <v>451</v>
      </c>
      <c r="L6802" s="1023" t="s">
        <v>968</v>
      </c>
      <c r="M6802" s="1023"/>
      <c r="N6802" s="1024">
        <v>17</v>
      </c>
      <c r="O6802" s="1025">
        <v>5831</v>
      </c>
      <c r="P6802" s="1026">
        <v>343</v>
      </c>
      <c r="Q6802" s="1027">
        <v>1</v>
      </c>
      <c r="R6802" s="1027" t="s">
        <v>958</v>
      </c>
      <c r="S6802" s="1040"/>
    </row>
    <row r="6803" spans="4:19" x14ac:dyDescent="0.25">
      <c r="D6803" s="1039">
        <v>150444</v>
      </c>
      <c r="E6803" s="1019">
        <v>45586</v>
      </c>
      <c r="F6803" s="1020">
        <v>0.37013888888888891</v>
      </c>
      <c r="G6803" s="1019">
        <v>45586</v>
      </c>
      <c r="H6803" s="1020">
        <v>0.5493055555555556</v>
      </c>
      <c r="I6803" s="1021" t="s">
        <v>1164</v>
      </c>
      <c r="J6803" s="1021" t="s">
        <v>1004</v>
      </c>
      <c r="K6803" s="1022" t="s">
        <v>451</v>
      </c>
      <c r="L6803" s="1023" t="s">
        <v>968</v>
      </c>
      <c r="M6803" s="1023"/>
      <c r="N6803" s="1024">
        <v>17</v>
      </c>
      <c r="O6803" s="1025">
        <v>4386</v>
      </c>
      <c r="P6803" s="1026">
        <v>258</v>
      </c>
      <c r="Q6803" s="1027">
        <v>1</v>
      </c>
      <c r="R6803" s="1027" t="s">
        <v>958</v>
      </c>
      <c r="S6803" s="1040"/>
    </row>
    <row r="6804" spans="4:19" x14ac:dyDescent="0.25">
      <c r="D6804" s="1039">
        <v>150452</v>
      </c>
      <c r="E6804" s="1019">
        <v>45595</v>
      </c>
      <c r="F6804" s="1020">
        <v>0.47152777777777777</v>
      </c>
      <c r="G6804" s="1019">
        <v>45595</v>
      </c>
      <c r="H6804" s="1020">
        <v>0.55000000000000004</v>
      </c>
      <c r="I6804" s="1021" t="s">
        <v>1223</v>
      </c>
      <c r="J6804" s="1021" t="s">
        <v>1090</v>
      </c>
      <c r="K6804" s="1022" t="s">
        <v>994</v>
      </c>
      <c r="L6804" s="1023" t="s">
        <v>968</v>
      </c>
      <c r="M6804" s="1023"/>
      <c r="N6804" s="1024">
        <v>7</v>
      </c>
      <c r="O6804" s="1025">
        <v>791</v>
      </c>
      <c r="P6804" s="1026">
        <v>113</v>
      </c>
      <c r="Q6804" s="1027">
        <v>1</v>
      </c>
      <c r="R6804" s="1027" t="s">
        <v>958</v>
      </c>
      <c r="S6804" s="1040"/>
    </row>
    <row r="6805" spans="4:19" x14ac:dyDescent="0.25">
      <c r="D6805" s="1039">
        <v>150455</v>
      </c>
      <c r="E6805" s="1019">
        <v>45595</v>
      </c>
      <c r="F6805" s="1020">
        <v>0.34166666666666667</v>
      </c>
      <c r="G6805" s="1019">
        <v>45595</v>
      </c>
      <c r="H6805" s="1020">
        <v>0.41666666666666669</v>
      </c>
      <c r="I6805" s="1021" t="s">
        <v>1003</v>
      </c>
      <c r="J6805" s="1021" t="s">
        <v>1004</v>
      </c>
      <c r="K6805" s="1022" t="s">
        <v>994</v>
      </c>
      <c r="L6805" s="1023" t="s">
        <v>968</v>
      </c>
      <c r="M6805" s="1023"/>
      <c r="N6805" s="1024">
        <v>45</v>
      </c>
      <c r="O6805" s="1025">
        <v>4860</v>
      </c>
      <c r="P6805" s="1026">
        <v>108</v>
      </c>
      <c r="Q6805" s="1027">
        <v>1</v>
      </c>
      <c r="R6805" s="1027" t="s">
        <v>958</v>
      </c>
      <c r="S6805" s="1040"/>
    </row>
    <row r="6806" spans="4:19" x14ac:dyDescent="0.25">
      <c r="D6806" s="1039">
        <v>150466</v>
      </c>
      <c r="E6806" s="1019">
        <v>45578</v>
      </c>
      <c r="F6806" s="1020">
        <v>0.39374999999999999</v>
      </c>
      <c r="G6806" s="1019">
        <v>45578</v>
      </c>
      <c r="H6806" s="1020">
        <v>0.52916666666666667</v>
      </c>
      <c r="I6806" s="1021" t="s">
        <v>1494</v>
      </c>
      <c r="J6806" s="1021" t="s">
        <v>1044</v>
      </c>
      <c r="K6806" s="1022" t="s">
        <v>451</v>
      </c>
      <c r="L6806" s="1023" t="s">
        <v>968</v>
      </c>
      <c r="M6806" s="1023"/>
      <c r="N6806" s="1024">
        <v>1</v>
      </c>
      <c r="O6806" s="1025">
        <v>195</v>
      </c>
      <c r="P6806" s="1026">
        <v>195</v>
      </c>
      <c r="Q6806" s="1027">
        <v>1</v>
      </c>
      <c r="R6806" s="1027" t="s">
        <v>958</v>
      </c>
      <c r="S6806" s="1040"/>
    </row>
    <row r="6807" spans="4:19" x14ac:dyDescent="0.25">
      <c r="D6807" s="1039">
        <v>150477</v>
      </c>
      <c r="E6807" s="1019">
        <v>45561</v>
      </c>
      <c r="F6807" s="1020">
        <v>0.33819444444444446</v>
      </c>
      <c r="G6807" s="1019">
        <v>45561</v>
      </c>
      <c r="H6807" s="1020">
        <v>0.43819444444444444</v>
      </c>
      <c r="I6807" s="1021" t="s">
        <v>1292</v>
      </c>
      <c r="J6807" s="1021" t="s">
        <v>1000</v>
      </c>
      <c r="K6807" s="1022" t="s">
        <v>451</v>
      </c>
      <c r="L6807" s="1023" t="s">
        <v>968</v>
      </c>
      <c r="M6807" s="1023"/>
      <c r="N6807" s="1024">
        <v>49</v>
      </c>
      <c r="O6807" s="1025">
        <v>7056</v>
      </c>
      <c r="P6807" s="1026">
        <v>144</v>
      </c>
      <c r="Q6807" s="1027">
        <v>1</v>
      </c>
      <c r="R6807" s="1027" t="s">
        <v>958</v>
      </c>
      <c r="S6807" s="1040"/>
    </row>
    <row r="6808" spans="4:19" x14ac:dyDescent="0.25">
      <c r="D6808" s="1039">
        <v>150477</v>
      </c>
      <c r="E6808" s="1019">
        <v>45561</v>
      </c>
      <c r="F6808" s="1020">
        <v>0.33819444444444446</v>
      </c>
      <c r="G6808" s="1019">
        <v>45561</v>
      </c>
      <c r="H6808" s="1020">
        <v>0.43819444444444444</v>
      </c>
      <c r="I6808" s="1021" t="s">
        <v>999</v>
      </c>
      <c r="J6808" s="1021" t="s">
        <v>1000</v>
      </c>
      <c r="K6808" s="1022" t="s">
        <v>451</v>
      </c>
      <c r="L6808" s="1023" t="s">
        <v>968</v>
      </c>
      <c r="M6808" s="1023"/>
      <c r="N6808" s="1024">
        <v>70</v>
      </c>
      <c r="O6808" s="1025">
        <v>10080</v>
      </c>
      <c r="P6808" s="1026">
        <v>144</v>
      </c>
      <c r="Q6808" s="1027">
        <v>1</v>
      </c>
      <c r="R6808" s="1027" t="s">
        <v>958</v>
      </c>
      <c r="S6808" s="1040"/>
    </row>
    <row r="6809" spans="4:19" x14ac:dyDescent="0.25">
      <c r="D6809" s="1039">
        <v>150483</v>
      </c>
      <c r="E6809" s="1019">
        <v>45569</v>
      </c>
      <c r="F6809" s="1020">
        <v>0.33958333333333335</v>
      </c>
      <c r="G6809" s="1019">
        <v>45569</v>
      </c>
      <c r="H6809" s="1020">
        <v>0.64583333333333337</v>
      </c>
      <c r="I6809" s="1021" t="s">
        <v>1458</v>
      </c>
      <c r="J6809" s="1021" t="s">
        <v>1031</v>
      </c>
      <c r="K6809" s="1022" t="s">
        <v>451</v>
      </c>
      <c r="L6809" s="1023" t="s">
        <v>968</v>
      </c>
      <c r="M6809" s="1023"/>
      <c r="N6809" s="1024">
        <v>8</v>
      </c>
      <c r="O6809" s="1025">
        <v>3528</v>
      </c>
      <c r="P6809" s="1026">
        <v>441</v>
      </c>
      <c r="Q6809" s="1027">
        <v>1</v>
      </c>
      <c r="R6809" s="1027" t="s">
        <v>958</v>
      </c>
      <c r="S6809" s="1040"/>
    </row>
    <row r="6810" spans="4:19" x14ac:dyDescent="0.25">
      <c r="D6810" s="1039">
        <v>150495</v>
      </c>
      <c r="E6810" s="1019">
        <v>45557</v>
      </c>
      <c r="F6810" s="1020">
        <v>0.29930555555555555</v>
      </c>
      <c r="G6810" s="1019">
        <v>45557</v>
      </c>
      <c r="H6810" s="1020">
        <v>0.64236111111111116</v>
      </c>
      <c r="I6810" s="1021" t="s">
        <v>1395</v>
      </c>
      <c r="J6810" s="1021" t="s">
        <v>1297</v>
      </c>
      <c r="K6810" s="1022" t="s">
        <v>451</v>
      </c>
      <c r="L6810" s="1023" t="s">
        <v>968</v>
      </c>
      <c r="M6810" s="1023"/>
      <c r="N6810" s="1024">
        <v>15</v>
      </c>
      <c r="O6810" s="1025">
        <v>7410</v>
      </c>
      <c r="P6810" s="1026">
        <v>494</v>
      </c>
      <c r="Q6810" s="1027">
        <v>1</v>
      </c>
      <c r="R6810" s="1027" t="s">
        <v>958</v>
      </c>
      <c r="S6810" s="1040"/>
    </row>
    <row r="6811" spans="4:19" x14ac:dyDescent="0.25">
      <c r="D6811" s="1039">
        <v>150497</v>
      </c>
      <c r="E6811" s="1019">
        <v>45575</v>
      </c>
      <c r="F6811" s="1020">
        <v>0.33333333333333331</v>
      </c>
      <c r="G6811" s="1019">
        <v>45575</v>
      </c>
      <c r="H6811" s="1020">
        <v>0.67361111111111116</v>
      </c>
      <c r="I6811" s="1021" t="s">
        <v>1365</v>
      </c>
      <c r="J6811" s="1021" t="s">
        <v>1051</v>
      </c>
      <c r="K6811" s="1022" t="s">
        <v>451</v>
      </c>
      <c r="L6811" s="1023" t="s">
        <v>968</v>
      </c>
      <c r="M6811" s="1023"/>
      <c r="N6811" s="1024">
        <v>85</v>
      </c>
      <c r="O6811" s="1025">
        <v>41650</v>
      </c>
      <c r="P6811" s="1026">
        <v>490</v>
      </c>
      <c r="Q6811" s="1027">
        <v>1</v>
      </c>
      <c r="R6811" s="1027" t="s">
        <v>958</v>
      </c>
      <c r="S6811" s="1040"/>
    </row>
    <row r="6812" spans="4:19" x14ac:dyDescent="0.25">
      <c r="D6812" s="1039">
        <v>150503</v>
      </c>
      <c r="E6812" s="1019">
        <v>45560</v>
      </c>
      <c r="F6812" s="1020">
        <v>2.0833333333333332E-2</v>
      </c>
      <c r="G6812" s="1019">
        <v>45560</v>
      </c>
      <c r="H6812" s="1020">
        <v>0.22916666666666666</v>
      </c>
      <c r="I6812" s="1021" t="s">
        <v>1411</v>
      </c>
      <c r="J6812" s="1021" t="s">
        <v>1058</v>
      </c>
      <c r="K6812" s="1022" t="s">
        <v>451</v>
      </c>
      <c r="L6812" s="1023" t="s">
        <v>968</v>
      </c>
      <c r="M6812" s="1023"/>
      <c r="N6812" s="1024">
        <v>18</v>
      </c>
      <c r="O6812" s="1025">
        <v>5400</v>
      </c>
      <c r="P6812" s="1026">
        <v>300</v>
      </c>
      <c r="Q6812" s="1027">
        <v>1</v>
      </c>
      <c r="R6812" s="1027" t="s">
        <v>958</v>
      </c>
      <c r="S6812" s="1040"/>
    </row>
    <row r="6813" spans="4:19" x14ac:dyDescent="0.25">
      <c r="D6813" s="1039">
        <v>150511</v>
      </c>
      <c r="E6813" s="1019">
        <v>45589</v>
      </c>
      <c r="F6813" s="1020">
        <v>0.33333333333333331</v>
      </c>
      <c r="G6813" s="1019">
        <v>45589</v>
      </c>
      <c r="H6813" s="1020">
        <v>0.64583333333333337</v>
      </c>
      <c r="I6813" s="1021" t="s">
        <v>1168</v>
      </c>
      <c r="J6813" s="1021" t="s">
        <v>1000</v>
      </c>
      <c r="K6813" s="1022" t="s">
        <v>451</v>
      </c>
      <c r="L6813" s="1023" t="s">
        <v>968</v>
      </c>
      <c r="M6813" s="1023"/>
      <c r="N6813" s="1024">
        <v>1</v>
      </c>
      <c r="O6813" s="1025">
        <v>450</v>
      </c>
      <c r="P6813" s="1026">
        <v>450</v>
      </c>
      <c r="Q6813" s="1027">
        <v>1</v>
      </c>
      <c r="R6813" s="1027" t="s">
        <v>958</v>
      </c>
      <c r="S6813" s="1040"/>
    </row>
    <row r="6814" spans="4:19" x14ac:dyDescent="0.25">
      <c r="D6814" s="1039">
        <v>150511</v>
      </c>
      <c r="E6814" s="1019">
        <v>45589</v>
      </c>
      <c r="F6814" s="1020">
        <v>0.3576388888888889</v>
      </c>
      <c r="G6814" s="1019">
        <v>45589</v>
      </c>
      <c r="H6814" s="1020">
        <v>0.58125000000000004</v>
      </c>
      <c r="I6814" s="1021" t="s">
        <v>1168</v>
      </c>
      <c r="J6814" s="1021" t="s">
        <v>1000</v>
      </c>
      <c r="K6814" s="1022" t="s">
        <v>451</v>
      </c>
      <c r="L6814" s="1023" t="s">
        <v>968</v>
      </c>
      <c r="M6814" s="1023"/>
      <c r="N6814" s="1024">
        <v>229</v>
      </c>
      <c r="O6814" s="1025">
        <v>73738</v>
      </c>
      <c r="P6814" s="1026">
        <v>322</v>
      </c>
      <c r="Q6814" s="1027">
        <v>1</v>
      </c>
      <c r="R6814" s="1027" t="s">
        <v>958</v>
      </c>
      <c r="S6814" s="1040"/>
    </row>
    <row r="6815" spans="4:19" x14ac:dyDescent="0.25">
      <c r="D6815" s="1039">
        <v>150511</v>
      </c>
      <c r="E6815" s="1019">
        <v>45589</v>
      </c>
      <c r="F6815" s="1020">
        <v>0.3576388888888889</v>
      </c>
      <c r="G6815" s="1019">
        <v>45589</v>
      </c>
      <c r="H6815" s="1020">
        <v>0.58125000000000004</v>
      </c>
      <c r="I6815" s="1021" t="s">
        <v>1185</v>
      </c>
      <c r="J6815" s="1021" t="s">
        <v>1000</v>
      </c>
      <c r="K6815" s="1022" t="s">
        <v>451</v>
      </c>
      <c r="L6815" s="1023" t="s">
        <v>968</v>
      </c>
      <c r="M6815" s="1023"/>
      <c r="N6815" s="1024">
        <v>77</v>
      </c>
      <c r="O6815" s="1025">
        <v>24794</v>
      </c>
      <c r="P6815" s="1026">
        <v>322</v>
      </c>
      <c r="Q6815" s="1027">
        <v>1</v>
      </c>
      <c r="R6815" s="1027" t="s">
        <v>958</v>
      </c>
      <c r="S6815" s="1040"/>
    </row>
    <row r="6816" spans="4:19" x14ac:dyDescent="0.25">
      <c r="D6816" s="1039">
        <v>150512</v>
      </c>
      <c r="E6816" s="1019">
        <v>45590</v>
      </c>
      <c r="F6816" s="1020">
        <v>0.35069444444444442</v>
      </c>
      <c r="G6816" s="1019">
        <v>45590</v>
      </c>
      <c r="H6816" s="1020">
        <v>0.53819444444444442</v>
      </c>
      <c r="I6816" s="1021" t="s">
        <v>1159</v>
      </c>
      <c r="J6816" s="1021" t="s">
        <v>1004</v>
      </c>
      <c r="K6816" s="1022" t="s">
        <v>451</v>
      </c>
      <c r="L6816" s="1023" t="s">
        <v>968</v>
      </c>
      <c r="M6816" s="1023"/>
      <c r="N6816" s="1024">
        <v>12</v>
      </c>
      <c r="O6816" s="1025">
        <v>3240</v>
      </c>
      <c r="P6816" s="1026">
        <v>270</v>
      </c>
      <c r="Q6816" s="1027">
        <v>1</v>
      </c>
      <c r="R6816" s="1027" t="s">
        <v>958</v>
      </c>
      <c r="S6816" s="1040"/>
    </row>
    <row r="6817" spans="4:19" x14ac:dyDescent="0.25">
      <c r="D6817" s="1039">
        <v>150513</v>
      </c>
      <c r="E6817" s="1019">
        <v>45588</v>
      </c>
      <c r="F6817" s="1020">
        <v>0.35625000000000001</v>
      </c>
      <c r="G6817" s="1019">
        <v>45588</v>
      </c>
      <c r="H6817" s="1020">
        <v>0.63680555555555551</v>
      </c>
      <c r="I6817" s="1021" t="s">
        <v>1168</v>
      </c>
      <c r="J6817" s="1021" t="s">
        <v>1000</v>
      </c>
      <c r="K6817" s="1022" t="s">
        <v>451</v>
      </c>
      <c r="L6817" s="1023" t="s">
        <v>968</v>
      </c>
      <c r="M6817" s="1023"/>
      <c r="N6817" s="1024">
        <v>23</v>
      </c>
      <c r="O6817" s="1025">
        <v>9292</v>
      </c>
      <c r="P6817" s="1026">
        <v>404</v>
      </c>
      <c r="Q6817" s="1027">
        <v>1</v>
      </c>
      <c r="R6817" s="1027" t="s">
        <v>958</v>
      </c>
      <c r="S6817" s="1040"/>
    </row>
    <row r="6818" spans="4:19" x14ac:dyDescent="0.25">
      <c r="D6818" s="1039">
        <v>150513</v>
      </c>
      <c r="E6818" s="1019">
        <v>45588</v>
      </c>
      <c r="F6818" s="1020">
        <v>0.35625000000000001</v>
      </c>
      <c r="G6818" s="1019">
        <v>45588</v>
      </c>
      <c r="H6818" s="1020">
        <v>0.63680555555555551</v>
      </c>
      <c r="I6818" s="1021" t="s">
        <v>999</v>
      </c>
      <c r="J6818" s="1021" t="s">
        <v>1000</v>
      </c>
      <c r="K6818" s="1022" t="s">
        <v>451</v>
      </c>
      <c r="L6818" s="1023" t="s">
        <v>968</v>
      </c>
      <c r="M6818" s="1023"/>
      <c r="N6818" s="1024">
        <v>121</v>
      </c>
      <c r="O6818" s="1025">
        <v>48884</v>
      </c>
      <c r="P6818" s="1026">
        <v>404</v>
      </c>
      <c r="Q6818" s="1027">
        <v>1</v>
      </c>
      <c r="R6818" s="1027" t="s">
        <v>958</v>
      </c>
      <c r="S6818" s="1040"/>
    </row>
    <row r="6819" spans="4:19" x14ac:dyDescent="0.25">
      <c r="D6819" s="1039">
        <v>150514</v>
      </c>
      <c r="E6819" s="1019">
        <v>45565</v>
      </c>
      <c r="F6819" s="1020">
        <v>0.3576388888888889</v>
      </c>
      <c r="G6819" s="1019">
        <v>45565</v>
      </c>
      <c r="H6819" s="1020">
        <v>0.60486111111111107</v>
      </c>
      <c r="I6819" s="1021" t="s">
        <v>1110</v>
      </c>
      <c r="J6819" s="1021" t="s">
        <v>1027</v>
      </c>
      <c r="K6819" s="1022" t="s">
        <v>451</v>
      </c>
      <c r="L6819" s="1023" t="s">
        <v>968</v>
      </c>
      <c r="M6819" s="1023"/>
      <c r="N6819" s="1024">
        <v>111</v>
      </c>
      <c r="O6819" s="1025">
        <v>39516</v>
      </c>
      <c r="P6819" s="1026">
        <v>356</v>
      </c>
      <c r="Q6819" s="1027">
        <v>1</v>
      </c>
      <c r="R6819" s="1027" t="s">
        <v>958</v>
      </c>
      <c r="S6819" s="1040"/>
    </row>
    <row r="6820" spans="4:19" x14ac:dyDescent="0.25">
      <c r="D6820" s="1039">
        <v>150517</v>
      </c>
      <c r="E6820" s="1019">
        <v>45565</v>
      </c>
      <c r="F6820" s="1020">
        <v>0.4236111111111111</v>
      </c>
      <c r="G6820" s="1019">
        <v>45565</v>
      </c>
      <c r="H6820" s="1020">
        <v>0.63958333333333328</v>
      </c>
      <c r="I6820" s="1021" t="s">
        <v>1110</v>
      </c>
      <c r="J6820" s="1021" t="s">
        <v>1027</v>
      </c>
      <c r="K6820" s="1022" t="s">
        <v>451</v>
      </c>
      <c r="L6820" s="1023" t="s">
        <v>968</v>
      </c>
      <c r="M6820" s="1023"/>
      <c r="N6820" s="1024">
        <v>55</v>
      </c>
      <c r="O6820" s="1025">
        <v>17105</v>
      </c>
      <c r="P6820" s="1026">
        <v>311</v>
      </c>
      <c r="Q6820" s="1027">
        <v>1</v>
      </c>
      <c r="R6820" s="1027" t="s">
        <v>958</v>
      </c>
      <c r="S6820" s="1040"/>
    </row>
    <row r="6821" spans="4:19" x14ac:dyDescent="0.25">
      <c r="D6821" s="1039">
        <v>150519</v>
      </c>
      <c r="E6821" s="1019">
        <v>45557</v>
      </c>
      <c r="F6821" s="1020">
        <v>0.31319444444444444</v>
      </c>
      <c r="G6821" s="1019">
        <v>45557</v>
      </c>
      <c r="H6821" s="1020">
        <v>0.59861111111111109</v>
      </c>
      <c r="I6821" s="1021" t="s">
        <v>1445</v>
      </c>
      <c r="J6821" s="1021" t="s">
        <v>1064</v>
      </c>
      <c r="K6821" s="1022" t="s">
        <v>451</v>
      </c>
      <c r="L6821" s="1023" t="s">
        <v>968</v>
      </c>
      <c r="M6821" s="1023"/>
      <c r="N6821" s="1024">
        <v>18</v>
      </c>
      <c r="O6821" s="1025">
        <v>7398</v>
      </c>
      <c r="P6821" s="1026">
        <v>411</v>
      </c>
      <c r="Q6821" s="1027">
        <v>1</v>
      </c>
      <c r="R6821" s="1027" t="s">
        <v>958</v>
      </c>
      <c r="S6821" s="1040"/>
    </row>
    <row r="6822" spans="4:19" x14ac:dyDescent="0.25">
      <c r="D6822" s="1039">
        <v>150520</v>
      </c>
      <c r="E6822" s="1019">
        <v>45560</v>
      </c>
      <c r="F6822" s="1020">
        <v>0.35694444444444445</v>
      </c>
      <c r="G6822" s="1019">
        <v>45560</v>
      </c>
      <c r="H6822" s="1020">
        <v>0.45902777777777776</v>
      </c>
      <c r="I6822" s="1021" t="s">
        <v>1124</v>
      </c>
      <c r="J6822" s="1021" t="s">
        <v>1015</v>
      </c>
      <c r="K6822" s="1022" t="s">
        <v>451</v>
      </c>
      <c r="L6822" s="1023" t="s">
        <v>968</v>
      </c>
      <c r="M6822" s="1023"/>
      <c r="N6822" s="1024">
        <v>21</v>
      </c>
      <c r="O6822" s="1025">
        <v>3087</v>
      </c>
      <c r="P6822" s="1026">
        <v>147</v>
      </c>
      <c r="Q6822" s="1027">
        <v>1</v>
      </c>
      <c r="R6822" s="1027" t="s">
        <v>958</v>
      </c>
      <c r="S6822" s="1040"/>
    </row>
    <row r="6823" spans="4:19" x14ac:dyDescent="0.25">
      <c r="D6823" s="1039">
        <v>150521</v>
      </c>
      <c r="E6823" s="1019">
        <v>45565</v>
      </c>
      <c r="F6823" s="1020">
        <v>0.36319444444444443</v>
      </c>
      <c r="G6823" s="1019">
        <v>45565</v>
      </c>
      <c r="H6823" s="1020">
        <v>0.58472222222222225</v>
      </c>
      <c r="I6823" s="1021" t="s">
        <v>1110</v>
      </c>
      <c r="J6823" s="1021" t="s">
        <v>1027</v>
      </c>
      <c r="K6823" s="1022" t="s">
        <v>451</v>
      </c>
      <c r="L6823" s="1023" t="s">
        <v>968</v>
      </c>
      <c r="M6823" s="1023"/>
      <c r="N6823" s="1024">
        <v>94</v>
      </c>
      <c r="O6823" s="1025">
        <v>29986</v>
      </c>
      <c r="P6823" s="1026">
        <v>319</v>
      </c>
      <c r="Q6823" s="1027">
        <v>1</v>
      </c>
      <c r="R6823" s="1027" t="s">
        <v>958</v>
      </c>
      <c r="S6823" s="1040"/>
    </row>
    <row r="6824" spans="4:19" x14ac:dyDescent="0.25">
      <c r="D6824" s="1039">
        <v>150528</v>
      </c>
      <c r="E6824" s="1019">
        <v>45568</v>
      </c>
      <c r="F6824" s="1020">
        <v>0.33380787037037035</v>
      </c>
      <c r="G6824" s="1019">
        <v>45568</v>
      </c>
      <c r="H6824" s="1020">
        <v>0.70138888888888884</v>
      </c>
      <c r="I6824" s="1021" t="s">
        <v>1129</v>
      </c>
      <c r="J6824" s="1021" t="s">
        <v>1090</v>
      </c>
      <c r="K6824" s="1022" t="s">
        <v>994</v>
      </c>
      <c r="L6824" s="1023" t="s">
        <v>968</v>
      </c>
      <c r="M6824" s="1023"/>
      <c r="N6824" s="1024">
        <v>25</v>
      </c>
      <c r="O6824" s="1025">
        <v>13232.9175</v>
      </c>
      <c r="P6824" s="1026">
        <v>529.31666666666695</v>
      </c>
      <c r="Q6824" s="1027">
        <v>1</v>
      </c>
      <c r="R6824" s="1027" t="s">
        <v>958</v>
      </c>
      <c r="S6824" s="1040"/>
    </row>
    <row r="6825" spans="4:19" x14ac:dyDescent="0.25">
      <c r="D6825" s="1039">
        <v>150529</v>
      </c>
      <c r="E6825" s="1019">
        <v>45556</v>
      </c>
      <c r="F6825" s="1020">
        <v>0.27083333333333331</v>
      </c>
      <c r="G6825" s="1019">
        <v>45556</v>
      </c>
      <c r="H6825" s="1020">
        <v>0.54166666666666663</v>
      </c>
      <c r="I6825" s="1021" t="s">
        <v>1259</v>
      </c>
      <c r="J6825" s="1021" t="s">
        <v>1029</v>
      </c>
      <c r="K6825" s="1022" t="s">
        <v>451</v>
      </c>
      <c r="L6825" s="1023" t="s">
        <v>968</v>
      </c>
      <c r="M6825" s="1023"/>
      <c r="N6825" s="1024">
        <v>4</v>
      </c>
      <c r="O6825" s="1025">
        <v>1560</v>
      </c>
      <c r="P6825" s="1026">
        <v>390</v>
      </c>
      <c r="Q6825" s="1027">
        <v>1</v>
      </c>
      <c r="R6825" s="1027" t="s">
        <v>958</v>
      </c>
      <c r="S6825" s="1040"/>
    </row>
    <row r="6826" spans="4:19" x14ac:dyDescent="0.25">
      <c r="D6826" s="1039">
        <v>150530</v>
      </c>
      <c r="E6826" s="1019">
        <v>45581</v>
      </c>
      <c r="F6826" s="1020">
        <v>0.35416666666666669</v>
      </c>
      <c r="G6826" s="1019">
        <v>45581</v>
      </c>
      <c r="H6826" s="1020">
        <v>0.35486111111111113</v>
      </c>
      <c r="I6826" s="1021" t="s">
        <v>1389</v>
      </c>
      <c r="J6826" s="1021" t="s">
        <v>1151</v>
      </c>
      <c r="K6826" s="1022" t="s">
        <v>451</v>
      </c>
      <c r="L6826" s="1023" t="s">
        <v>968</v>
      </c>
      <c r="M6826" s="1023"/>
      <c r="N6826" s="1024">
        <v>11</v>
      </c>
      <c r="O6826" s="1025">
        <v>11</v>
      </c>
      <c r="P6826" s="1026">
        <v>1</v>
      </c>
      <c r="Q6826" s="1027">
        <v>1</v>
      </c>
      <c r="R6826" s="1027" t="s">
        <v>958</v>
      </c>
      <c r="S6826" s="1040"/>
    </row>
    <row r="6827" spans="4:19" x14ac:dyDescent="0.25">
      <c r="D6827" s="1039">
        <v>150531</v>
      </c>
      <c r="E6827" s="1019">
        <v>45559</v>
      </c>
      <c r="F6827" s="1020">
        <v>0.36458333333333331</v>
      </c>
      <c r="G6827" s="1019">
        <v>45559</v>
      </c>
      <c r="H6827" s="1020">
        <v>0.52777777777777779</v>
      </c>
      <c r="I6827" s="1021" t="s">
        <v>1379</v>
      </c>
      <c r="J6827" s="1021" t="s">
        <v>1000</v>
      </c>
      <c r="K6827" s="1022" t="s">
        <v>451</v>
      </c>
      <c r="L6827" s="1023" t="s">
        <v>968</v>
      </c>
      <c r="M6827" s="1023"/>
      <c r="N6827" s="1024">
        <v>45</v>
      </c>
      <c r="O6827" s="1025">
        <v>10575</v>
      </c>
      <c r="P6827" s="1026">
        <v>235</v>
      </c>
      <c r="Q6827" s="1027">
        <v>1</v>
      </c>
      <c r="R6827" s="1027" t="s">
        <v>958</v>
      </c>
      <c r="S6827" s="1040"/>
    </row>
    <row r="6828" spans="4:19" x14ac:dyDescent="0.25">
      <c r="D6828" s="1039">
        <v>150532</v>
      </c>
      <c r="E6828" s="1019">
        <v>45564</v>
      </c>
      <c r="F6828" s="1020">
        <v>0.33333333333333331</v>
      </c>
      <c r="G6828" s="1019">
        <v>45564</v>
      </c>
      <c r="H6828" s="1020">
        <v>0.53819444444444442</v>
      </c>
      <c r="I6828" s="1021" t="s">
        <v>1366</v>
      </c>
      <c r="J6828" s="1021" t="s">
        <v>1062</v>
      </c>
      <c r="K6828" s="1022" t="s">
        <v>451</v>
      </c>
      <c r="L6828" s="1023" t="s">
        <v>968</v>
      </c>
      <c r="M6828" s="1023"/>
      <c r="N6828" s="1024">
        <v>43</v>
      </c>
      <c r="O6828" s="1025">
        <v>12685</v>
      </c>
      <c r="P6828" s="1026">
        <v>295</v>
      </c>
      <c r="Q6828" s="1027">
        <v>2</v>
      </c>
      <c r="R6828" s="1027" t="s">
        <v>958</v>
      </c>
      <c r="S6828" s="1040"/>
    </row>
    <row r="6829" spans="4:19" x14ac:dyDescent="0.25">
      <c r="D6829" s="1039">
        <v>150532</v>
      </c>
      <c r="E6829" s="1019">
        <v>45564</v>
      </c>
      <c r="F6829" s="1020">
        <v>0.33333333333333331</v>
      </c>
      <c r="G6829" s="1019">
        <v>45564</v>
      </c>
      <c r="H6829" s="1020">
        <v>0.66666666666666663</v>
      </c>
      <c r="I6829" s="1021" t="s">
        <v>1366</v>
      </c>
      <c r="J6829" s="1021" t="s">
        <v>1062</v>
      </c>
      <c r="K6829" s="1022" t="s">
        <v>451</v>
      </c>
      <c r="L6829" s="1023" t="s">
        <v>968</v>
      </c>
      <c r="M6829" s="1023"/>
      <c r="N6829" s="1024">
        <v>1</v>
      </c>
      <c r="O6829" s="1025">
        <v>480</v>
      </c>
      <c r="P6829" s="1026">
        <v>480</v>
      </c>
      <c r="Q6829" s="1027">
        <v>1</v>
      </c>
      <c r="R6829" s="1027" t="s">
        <v>958</v>
      </c>
      <c r="S6829" s="1040"/>
    </row>
    <row r="6830" spans="4:19" x14ac:dyDescent="0.25">
      <c r="D6830" s="1039">
        <v>150533</v>
      </c>
      <c r="E6830" s="1019">
        <v>45572</v>
      </c>
      <c r="F6830" s="1020">
        <v>0.35208333333333336</v>
      </c>
      <c r="G6830" s="1019">
        <v>45572</v>
      </c>
      <c r="H6830" s="1020">
        <v>0.45416666666666666</v>
      </c>
      <c r="I6830" s="1021" t="s">
        <v>1042</v>
      </c>
      <c r="J6830" s="1021" t="s">
        <v>1024</v>
      </c>
      <c r="K6830" s="1022" t="s">
        <v>451</v>
      </c>
      <c r="L6830" s="1023" t="s">
        <v>968</v>
      </c>
      <c r="M6830" s="1023"/>
      <c r="N6830" s="1024">
        <v>37</v>
      </c>
      <c r="O6830" s="1025">
        <v>5439</v>
      </c>
      <c r="P6830" s="1026">
        <v>147</v>
      </c>
      <c r="Q6830" s="1027">
        <v>1</v>
      </c>
      <c r="R6830" s="1027" t="s">
        <v>958</v>
      </c>
      <c r="S6830" s="1040"/>
    </row>
    <row r="6831" spans="4:19" x14ac:dyDescent="0.25">
      <c r="D6831" s="1039">
        <v>150541</v>
      </c>
      <c r="E6831" s="1019">
        <v>45559</v>
      </c>
      <c r="F6831" s="1020">
        <v>0.31388888888888888</v>
      </c>
      <c r="G6831" s="1019">
        <v>45563</v>
      </c>
      <c r="H6831" s="1020">
        <v>0.47638888888888886</v>
      </c>
      <c r="I6831" s="1021" t="s">
        <v>954</v>
      </c>
      <c r="J6831" s="1021" t="s">
        <v>955</v>
      </c>
      <c r="K6831" s="1022" t="s">
        <v>451</v>
      </c>
      <c r="L6831" s="1023" t="s">
        <v>968</v>
      </c>
      <c r="M6831" s="1023"/>
      <c r="N6831" s="1024">
        <v>2</v>
      </c>
      <c r="O6831" s="1025">
        <v>11988</v>
      </c>
      <c r="P6831" s="1026">
        <v>5994</v>
      </c>
      <c r="Q6831" s="1027">
        <v>1</v>
      </c>
      <c r="R6831" s="1027" t="s">
        <v>958</v>
      </c>
      <c r="S6831" s="1040"/>
    </row>
    <row r="6832" spans="4:19" x14ac:dyDescent="0.25">
      <c r="D6832" s="1039">
        <v>150542</v>
      </c>
      <c r="E6832" s="1019">
        <v>45553</v>
      </c>
      <c r="F6832" s="1020">
        <v>0.34444444444444444</v>
      </c>
      <c r="G6832" s="1019">
        <v>45553</v>
      </c>
      <c r="H6832" s="1020">
        <v>0.52430555555555558</v>
      </c>
      <c r="I6832" s="1021" t="s">
        <v>997</v>
      </c>
      <c r="J6832" s="1021" t="s">
        <v>998</v>
      </c>
      <c r="K6832" s="1022" t="s">
        <v>451</v>
      </c>
      <c r="L6832" s="1023" t="s">
        <v>968</v>
      </c>
      <c r="M6832" s="1023"/>
      <c r="N6832" s="1024">
        <v>77</v>
      </c>
      <c r="O6832" s="1025">
        <v>19943</v>
      </c>
      <c r="P6832" s="1026">
        <v>259</v>
      </c>
      <c r="Q6832" s="1027">
        <v>1</v>
      </c>
      <c r="R6832" s="1027" t="s">
        <v>958</v>
      </c>
      <c r="S6832" s="1040"/>
    </row>
    <row r="6833" spans="4:19" x14ac:dyDescent="0.25">
      <c r="D6833" s="1039">
        <v>150545</v>
      </c>
      <c r="E6833" s="1019">
        <v>45559</v>
      </c>
      <c r="F6833" s="1020">
        <v>0.3611111111111111</v>
      </c>
      <c r="G6833" s="1019">
        <v>45559</v>
      </c>
      <c r="H6833" s="1020">
        <v>0.44027777777777777</v>
      </c>
      <c r="I6833" s="1021" t="s">
        <v>1094</v>
      </c>
      <c r="J6833" s="1021" t="s">
        <v>1093</v>
      </c>
      <c r="K6833" s="1022" t="s">
        <v>451</v>
      </c>
      <c r="L6833" s="1023" t="s">
        <v>968</v>
      </c>
      <c r="M6833" s="1023"/>
      <c r="N6833" s="1024">
        <v>1</v>
      </c>
      <c r="O6833" s="1025">
        <v>114</v>
      </c>
      <c r="P6833" s="1026">
        <v>114</v>
      </c>
      <c r="Q6833" s="1027">
        <v>1</v>
      </c>
      <c r="R6833" s="1027" t="s">
        <v>958</v>
      </c>
      <c r="S6833" s="1040"/>
    </row>
    <row r="6834" spans="4:19" x14ac:dyDescent="0.25">
      <c r="D6834" s="1039">
        <v>150549</v>
      </c>
      <c r="E6834" s="1019">
        <v>45579</v>
      </c>
      <c r="F6834" s="1020">
        <v>0.33611111111111114</v>
      </c>
      <c r="G6834" s="1019">
        <v>45579</v>
      </c>
      <c r="H6834" s="1020">
        <v>0.6</v>
      </c>
      <c r="I6834" s="1021" t="s">
        <v>1203</v>
      </c>
      <c r="J6834" s="1021" t="s">
        <v>1051</v>
      </c>
      <c r="K6834" s="1022" t="s">
        <v>451</v>
      </c>
      <c r="L6834" s="1023" t="s">
        <v>968</v>
      </c>
      <c r="M6834" s="1023"/>
      <c r="N6834" s="1024">
        <v>10</v>
      </c>
      <c r="O6834" s="1025">
        <v>3800</v>
      </c>
      <c r="P6834" s="1026">
        <v>380</v>
      </c>
      <c r="Q6834" s="1027">
        <v>1</v>
      </c>
      <c r="R6834" s="1027" t="s">
        <v>958</v>
      </c>
      <c r="S6834" s="1040"/>
    </row>
    <row r="6835" spans="4:19" x14ac:dyDescent="0.25">
      <c r="D6835" s="1039">
        <v>150552</v>
      </c>
      <c r="E6835" s="1019">
        <v>45560</v>
      </c>
      <c r="F6835" s="1020">
        <v>0.32430555555555557</v>
      </c>
      <c r="G6835" s="1019">
        <v>45560</v>
      </c>
      <c r="H6835" s="1020">
        <v>0.64583333333333337</v>
      </c>
      <c r="I6835" s="1021" t="s">
        <v>1227</v>
      </c>
      <c r="J6835" s="1021" t="s">
        <v>1058</v>
      </c>
      <c r="K6835" s="1022" t="s">
        <v>451</v>
      </c>
      <c r="L6835" s="1023" t="s">
        <v>968</v>
      </c>
      <c r="M6835" s="1023"/>
      <c r="N6835" s="1024">
        <v>1</v>
      </c>
      <c r="O6835" s="1025">
        <v>463</v>
      </c>
      <c r="P6835" s="1026">
        <v>463</v>
      </c>
      <c r="Q6835" s="1027">
        <v>1</v>
      </c>
      <c r="R6835" s="1027" t="s">
        <v>958</v>
      </c>
      <c r="S6835" s="1040"/>
    </row>
    <row r="6836" spans="4:19" x14ac:dyDescent="0.25">
      <c r="D6836" s="1039">
        <v>150556</v>
      </c>
      <c r="E6836" s="1019">
        <v>45555</v>
      </c>
      <c r="F6836" s="1020">
        <v>0.33333333333333331</v>
      </c>
      <c r="G6836" s="1019">
        <v>45555</v>
      </c>
      <c r="H6836" s="1020">
        <v>0.375</v>
      </c>
      <c r="I6836" s="1021" t="s">
        <v>1016</v>
      </c>
      <c r="J6836" s="1021" t="s">
        <v>1017</v>
      </c>
      <c r="K6836" s="1022" t="s">
        <v>451</v>
      </c>
      <c r="L6836" s="1023" t="s">
        <v>968</v>
      </c>
      <c r="M6836" s="1023"/>
      <c r="N6836" s="1024">
        <v>320</v>
      </c>
      <c r="O6836" s="1025">
        <v>19200</v>
      </c>
      <c r="P6836" s="1026">
        <v>60</v>
      </c>
      <c r="Q6836" s="1027">
        <v>1</v>
      </c>
      <c r="R6836" s="1027" t="s">
        <v>958</v>
      </c>
      <c r="S6836" s="1040"/>
    </row>
    <row r="6837" spans="4:19" x14ac:dyDescent="0.25">
      <c r="D6837" s="1039">
        <v>150566</v>
      </c>
      <c r="E6837" s="1019">
        <v>45566</v>
      </c>
      <c r="F6837" s="1020">
        <v>0.35833333333333334</v>
      </c>
      <c r="G6837" s="1019">
        <v>45566</v>
      </c>
      <c r="H6837" s="1020">
        <v>0.51111111111111107</v>
      </c>
      <c r="I6837" s="1021" t="s">
        <v>1274</v>
      </c>
      <c r="J6837" s="1021" t="s">
        <v>1027</v>
      </c>
      <c r="K6837" s="1022" t="s">
        <v>994</v>
      </c>
      <c r="L6837" s="1023" t="s">
        <v>968</v>
      </c>
      <c r="M6837" s="1023"/>
      <c r="N6837" s="1024">
        <v>1</v>
      </c>
      <c r="O6837" s="1025">
        <v>220</v>
      </c>
      <c r="P6837" s="1026">
        <v>220</v>
      </c>
      <c r="Q6837" s="1027">
        <v>1</v>
      </c>
      <c r="R6837" s="1027" t="s">
        <v>958</v>
      </c>
      <c r="S6837" s="1040"/>
    </row>
    <row r="6838" spans="4:19" x14ac:dyDescent="0.25">
      <c r="D6838" s="1039">
        <v>150593</v>
      </c>
      <c r="E6838" s="1019">
        <v>45570</v>
      </c>
      <c r="F6838" s="1020">
        <v>0.3125</v>
      </c>
      <c r="G6838" s="1019">
        <v>45570</v>
      </c>
      <c r="H6838" s="1020">
        <v>0.52708333333333335</v>
      </c>
      <c r="I6838" s="1021" t="s">
        <v>1272</v>
      </c>
      <c r="J6838" s="1021" t="s">
        <v>1027</v>
      </c>
      <c r="K6838" s="1022" t="s">
        <v>451</v>
      </c>
      <c r="L6838" s="1023" t="s">
        <v>968</v>
      </c>
      <c r="M6838" s="1023"/>
      <c r="N6838" s="1024">
        <v>1</v>
      </c>
      <c r="O6838" s="1025">
        <v>309</v>
      </c>
      <c r="P6838" s="1026">
        <v>309</v>
      </c>
      <c r="Q6838" s="1027">
        <v>1</v>
      </c>
      <c r="R6838" s="1027" t="s">
        <v>958</v>
      </c>
      <c r="S6838" s="1040"/>
    </row>
    <row r="6839" spans="4:19" x14ac:dyDescent="0.25">
      <c r="D6839" s="1039">
        <v>150600</v>
      </c>
      <c r="E6839" s="1019">
        <v>45573</v>
      </c>
      <c r="F6839" s="1020">
        <v>0.33362268518518517</v>
      </c>
      <c r="G6839" s="1019">
        <v>45573</v>
      </c>
      <c r="H6839" s="1020">
        <v>0.68778935185185186</v>
      </c>
      <c r="I6839" s="1021" t="s">
        <v>992</v>
      </c>
      <c r="J6839" s="1021" t="s">
        <v>993</v>
      </c>
      <c r="K6839" s="1022" t="s">
        <v>994</v>
      </c>
      <c r="L6839" s="1023" t="s">
        <v>968</v>
      </c>
      <c r="M6839" s="1023"/>
      <c r="N6839" s="1024">
        <v>2</v>
      </c>
      <c r="O6839" s="1025">
        <v>1020</v>
      </c>
      <c r="P6839" s="1026">
        <v>510</v>
      </c>
      <c r="Q6839" s="1027">
        <v>1</v>
      </c>
      <c r="R6839" s="1027" t="s">
        <v>958</v>
      </c>
      <c r="S6839" s="1040"/>
    </row>
    <row r="6840" spans="4:19" x14ac:dyDescent="0.25">
      <c r="D6840" s="1039">
        <v>150600</v>
      </c>
      <c r="E6840" s="1019">
        <v>45573</v>
      </c>
      <c r="F6840" s="1020">
        <v>0.35416666666666669</v>
      </c>
      <c r="G6840" s="1019">
        <v>45573</v>
      </c>
      <c r="H6840" s="1020">
        <v>0.64583333333333337</v>
      </c>
      <c r="I6840" s="1021" t="s">
        <v>992</v>
      </c>
      <c r="J6840" s="1021" t="s">
        <v>993</v>
      </c>
      <c r="K6840" s="1022" t="s">
        <v>994</v>
      </c>
      <c r="L6840" s="1023" t="s">
        <v>968</v>
      </c>
      <c r="M6840" s="1023"/>
      <c r="N6840" s="1024">
        <v>81</v>
      </c>
      <c r="O6840" s="1025">
        <v>34020</v>
      </c>
      <c r="P6840" s="1026">
        <v>420</v>
      </c>
      <c r="Q6840" s="1027">
        <v>1</v>
      </c>
      <c r="R6840" s="1027" t="s">
        <v>958</v>
      </c>
      <c r="S6840" s="1040"/>
    </row>
    <row r="6841" spans="4:19" x14ac:dyDescent="0.25">
      <c r="D6841" s="1039">
        <v>150600</v>
      </c>
      <c r="E6841" s="1019">
        <v>45573</v>
      </c>
      <c r="F6841" s="1020">
        <v>0.35416666666666669</v>
      </c>
      <c r="G6841" s="1019">
        <v>45573</v>
      </c>
      <c r="H6841" s="1020">
        <v>0.64583333333333337</v>
      </c>
      <c r="I6841" s="1021" t="s">
        <v>1136</v>
      </c>
      <c r="J6841" s="1021" t="s">
        <v>993</v>
      </c>
      <c r="K6841" s="1022" t="s">
        <v>994</v>
      </c>
      <c r="L6841" s="1023" t="s">
        <v>968</v>
      </c>
      <c r="M6841" s="1023"/>
      <c r="N6841" s="1024">
        <v>69</v>
      </c>
      <c r="O6841" s="1025">
        <v>28980</v>
      </c>
      <c r="P6841" s="1026">
        <v>420</v>
      </c>
      <c r="Q6841" s="1027">
        <v>1</v>
      </c>
      <c r="R6841" s="1027" t="s">
        <v>958</v>
      </c>
      <c r="S6841" s="1040"/>
    </row>
    <row r="6842" spans="4:19" x14ac:dyDescent="0.25">
      <c r="D6842" s="1039">
        <v>150601</v>
      </c>
      <c r="E6842" s="1019">
        <v>45561</v>
      </c>
      <c r="F6842" s="1020">
        <v>0.35972222222222222</v>
      </c>
      <c r="G6842" s="1019">
        <v>45561</v>
      </c>
      <c r="H6842" s="1020">
        <v>0.5</v>
      </c>
      <c r="I6842" s="1021" t="s">
        <v>1212</v>
      </c>
      <c r="J6842" s="1021" t="s">
        <v>1036</v>
      </c>
      <c r="K6842" s="1022" t="s">
        <v>451</v>
      </c>
      <c r="L6842" s="1023" t="s">
        <v>968</v>
      </c>
      <c r="M6842" s="1023"/>
      <c r="N6842" s="1024">
        <v>13</v>
      </c>
      <c r="O6842" s="1025">
        <v>2626</v>
      </c>
      <c r="P6842" s="1026">
        <v>202</v>
      </c>
      <c r="Q6842" s="1027">
        <v>1</v>
      </c>
      <c r="R6842" s="1027" t="s">
        <v>958</v>
      </c>
      <c r="S6842" s="1040"/>
    </row>
    <row r="6843" spans="4:19" x14ac:dyDescent="0.25">
      <c r="D6843" s="1039">
        <v>150604</v>
      </c>
      <c r="E6843" s="1019">
        <v>45582</v>
      </c>
      <c r="F6843" s="1020">
        <v>0.33333333333333331</v>
      </c>
      <c r="G6843" s="1019">
        <v>45582</v>
      </c>
      <c r="H6843" s="1020">
        <v>0.64583333333333337</v>
      </c>
      <c r="I6843" s="1021" t="s">
        <v>1161</v>
      </c>
      <c r="J6843" s="1021" t="s">
        <v>1000</v>
      </c>
      <c r="K6843" s="1022" t="s">
        <v>451</v>
      </c>
      <c r="L6843" s="1023" t="s">
        <v>968</v>
      </c>
      <c r="M6843" s="1023"/>
      <c r="N6843" s="1024">
        <v>1</v>
      </c>
      <c r="O6843" s="1025">
        <v>450</v>
      </c>
      <c r="P6843" s="1026">
        <v>450</v>
      </c>
      <c r="Q6843" s="1027">
        <v>1</v>
      </c>
      <c r="R6843" s="1027" t="s">
        <v>958</v>
      </c>
      <c r="S6843" s="1040"/>
    </row>
    <row r="6844" spans="4:19" x14ac:dyDescent="0.25">
      <c r="D6844" s="1039">
        <v>150604</v>
      </c>
      <c r="E6844" s="1019">
        <v>45582</v>
      </c>
      <c r="F6844" s="1020">
        <v>0.33819444444444446</v>
      </c>
      <c r="G6844" s="1019">
        <v>45582</v>
      </c>
      <c r="H6844" s="1020">
        <v>0.57430555555555551</v>
      </c>
      <c r="I6844" s="1021" t="s">
        <v>1161</v>
      </c>
      <c r="J6844" s="1021" t="s">
        <v>1000</v>
      </c>
      <c r="K6844" s="1022" t="s">
        <v>451</v>
      </c>
      <c r="L6844" s="1023" t="s">
        <v>968</v>
      </c>
      <c r="M6844" s="1023"/>
      <c r="N6844" s="1024">
        <v>80</v>
      </c>
      <c r="O6844" s="1025">
        <v>27200</v>
      </c>
      <c r="P6844" s="1026">
        <v>340</v>
      </c>
      <c r="Q6844" s="1027">
        <v>1</v>
      </c>
      <c r="R6844" s="1027" t="s">
        <v>958</v>
      </c>
      <c r="S6844" s="1040"/>
    </row>
    <row r="6845" spans="4:19" x14ac:dyDescent="0.25">
      <c r="D6845" s="1039">
        <v>150605</v>
      </c>
      <c r="E6845" s="1019">
        <v>45561</v>
      </c>
      <c r="F6845" s="1020">
        <v>0.35208333333333336</v>
      </c>
      <c r="G6845" s="1019">
        <v>45561</v>
      </c>
      <c r="H6845" s="1020">
        <v>0.50347222222222221</v>
      </c>
      <c r="I6845" s="1021" t="s">
        <v>1284</v>
      </c>
      <c r="J6845" s="1021" t="s">
        <v>1011</v>
      </c>
      <c r="K6845" s="1022" t="s">
        <v>451</v>
      </c>
      <c r="L6845" s="1023" t="s">
        <v>968</v>
      </c>
      <c r="M6845" s="1023"/>
      <c r="N6845" s="1024">
        <v>26</v>
      </c>
      <c r="O6845" s="1025">
        <v>5668</v>
      </c>
      <c r="P6845" s="1026">
        <v>218</v>
      </c>
      <c r="Q6845" s="1027">
        <v>1</v>
      </c>
      <c r="R6845" s="1027" t="s">
        <v>958</v>
      </c>
      <c r="S6845" s="1040"/>
    </row>
    <row r="6846" spans="4:19" x14ac:dyDescent="0.25">
      <c r="D6846" s="1039">
        <v>150605</v>
      </c>
      <c r="E6846" s="1019">
        <v>45561</v>
      </c>
      <c r="F6846" s="1020">
        <v>0.35208333333333336</v>
      </c>
      <c r="G6846" s="1019">
        <v>45561</v>
      </c>
      <c r="H6846" s="1020">
        <v>0.50347222222222221</v>
      </c>
      <c r="I6846" s="1021" t="s">
        <v>1183</v>
      </c>
      <c r="J6846" s="1021" t="s">
        <v>1011</v>
      </c>
      <c r="K6846" s="1022" t="s">
        <v>451</v>
      </c>
      <c r="L6846" s="1023" t="s">
        <v>968</v>
      </c>
      <c r="M6846" s="1023"/>
      <c r="N6846" s="1024">
        <v>30</v>
      </c>
      <c r="O6846" s="1025">
        <v>6540</v>
      </c>
      <c r="P6846" s="1026">
        <v>218</v>
      </c>
      <c r="Q6846" s="1027">
        <v>1</v>
      </c>
      <c r="R6846" s="1027" t="s">
        <v>958</v>
      </c>
      <c r="S6846" s="1040"/>
    </row>
    <row r="6847" spans="4:19" x14ac:dyDescent="0.25">
      <c r="D6847" s="1039">
        <v>150617</v>
      </c>
      <c r="E6847" s="1019">
        <v>45567</v>
      </c>
      <c r="F6847" s="1020">
        <v>0.31319444444444444</v>
      </c>
      <c r="G6847" s="1019">
        <v>45567</v>
      </c>
      <c r="H6847" s="1020">
        <v>0.77638888888888891</v>
      </c>
      <c r="I6847" s="1021" t="s">
        <v>995</v>
      </c>
      <c r="J6847" s="1021" t="s">
        <v>996</v>
      </c>
      <c r="K6847" s="1022" t="s">
        <v>451</v>
      </c>
      <c r="L6847" s="1023" t="s">
        <v>968</v>
      </c>
      <c r="M6847" s="1023"/>
      <c r="N6847" s="1024">
        <v>1</v>
      </c>
      <c r="O6847" s="1025">
        <v>667</v>
      </c>
      <c r="P6847" s="1026">
        <v>667</v>
      </c>
      <c r="Q6847" s="1027">
        <v>1</v>
      </c>
      <c r="R6847" s="1027" t="s">
        <v>958</v>
      </c>
      <c r="S6847" s="1040"/>
    </row>
    <row r="6848" spans="4:19" x14ac:dyDescent="0.25">
      <c r="D6848" s="1039">
        <v>150620</v>
      </c>
      <c r="E6848" s="1019">
        <v>45580</v>
      </c>
      <c r="F6848" s="1020">
        <v>0.38472222222222224</v>
      </c>
      <c r="G6848" s="1019">
        <v>45580</v>
      </c>
      <c r="H6848" s="1020">
        <v>0.63402777777777775</v>
      </c>
      <c r="I6848" s="1021" t="s">
        <v>1052</v>
      </c>
      <c r="J6848" s="1021" t="s">
        <v>1053</v>
      </c>
      <c r="K6848" s="1022" t="s">
        <v>451</v>
      </c>
      <c r="L6848" s="1023" t="s">
        <v>968</v>
      </c>
      <c r="M6848" s="1023"/>
      <c r="N6848" s="1024">
        <v>85</v>
      </c>
      <c r="O6848" s="1025">
        <v>30515</v>
      </c>
      <c r="P6848" s="1026">
        <v>359</v>
      </c>
      <c r="Q6848" s="1027">
        <v>1</v>
      </c>
      <c r="R6848" s="1027" t="s">
        <v>958</v>
      </c>
      <c r="S6848" s="1040"/>
    </row>
    <row r="6849" spans="4:19" x14ac:dyDescent="0.25">
      <c r="D6849" s="1039">
        <v>150624</v>
      </c>
      <c r="E6849" s="1019">
        <v>45566</v>
      </c>
      <c r="F6849" s="1020">
        <v>0.34027777777777779</v>
      </c>
      <c r="G6849" s="1019">
        <v>45566</v>
      </c>
      <c r="H6849" s="1020">
        <v>0.62847222222222221</v>
      </c>
      <c r="I6849" s="1021" t="s">
        <v>1185</v>
      </c>
      <c r="J6849" s="1021" t="s">
        <v>1000</v>
      </c>
      <c r="K6849" s="1022" t="s">
        <v>451</v>
      </c>
      <c r="L6849" s="1023" t="s">
        <v>968</v>
      </c>
      <c r="M6849" s="1023"/>
      <c r="N6849" s="1024">
        <v>295</v>
      </c>
      <c r="O6849" s="1025">
        <v>122425</v>
      </c>
      <c r="P6849" s="1026">
        <v>415</v>
      </c>
      <c r="Q6849" s="1027">
        <v>1</v>
      </c>
      <c r="R6849" s="1027" t="s">
        <v>958</v>
      </c>
      <c r="S6849" s="1040"/>
    </row>
    <row r="6850" spans="4:19" x14ac:dyDescent="0.25">
      <c r="D6850" s="1039">
        <v>150625</v>
      </c>
      <c r="E6850" s="1019">
        <v>45566</v>
      </c>
      <c r="F6850" s="1020">
        <v>0.3347222222222222</v>
      </c>
      <c r="G6850" s="1019">
        <v>45566</v>
      </c>
      <c r="H6850" s="1020">
        <v>0.63472222222222219</v>
      </c>
      <c r="I6850" s="1021" t="s">
        <v>1365</v>
      </c>
      <c r="J6850" s="1021" t="s">
        <v>1051</v>
      </c>
      <c r="K6850" s="1022" t="s">
        <v>451</v>
      </c>
      <c r="L6850" s="1023" t="s">
        <v>968</v>
      </c>
      <c r="M6850" s="1023"/>
      <c r="N6850" s="1024">
        <v>19</v>
      </c>
      <c r="O6850" s="1025">
        <v>8208</v>
      </c>
      <c r="P6850" s="1026">
        <v>432</v>
      </c>
      <c r="Q6850" s="1027">
        <v>1</v>
      </c>
      <c r="R6850" s="1027" t="s">
        <v>958</v>
      </c>
      <c r="S6850" s="1040"/>
    </row>
    <row r="6851" spans="4:19" x14ac:dyDescent="0.25">
      <c r="D6851" s="1039">
        <v>150632</v>
      </c>
      <c r="E6851" s="1019">
        <v>45568</v>
      </c>
      <c r="F6851" s="1020">
        <v>0.22708333333333333</v>
      </c>
      <c r="G6851" s="1019">
        <v>45568</v>
      </c>
      <c r="H6851" s="1020">
        <v>0.2638888888888889</v>
      </c>
      <c r="I6851" s="1021" t="s">
        <v>1494</v>
      </c>
      <c r="J6851" s="1021" t="s">
        <v>1044</v>
      </c>
      <c r="K6851" s="1022" t="s">
        <v>451</v>
      </c>
      <c r="L6851" s="1023" t="s">
        <v>968</v>
      </c>
      <c r="M6851" s="1023"/>
      <c r="N6851" s="1024">
        <v>1</v>
      </c>
      <c r="O6851" s="1025">
        <v>53</v>
      </c>
      <c r="P6851" s="1026">
        <v>53</v>
      </c>
      <c r="Q6851" s="1027">
        <v>1</v>
      </c>
      <c r="R6851" s="1027" t="s">
        <v>958</v>
      </c>
      <c r="S6851" s="1040"/>
    </row>
    <row r="6852" spans="4:19" x14ac:dyDescent="0.25">
      <c r="D6852" s="1039">
        <v>150633</v>
      </c>
      <c r="E6852" s="1019">
        <v>45571</v>
      </c>
      <c r="F6852" s="1020">
        <v>0.3333564814814815</v>
      </c>
      <c r="G6852" s="1019">
        <v>45571</v>
      </c>
      <c r="H6852" s="1020">
        <v>0.4861111111111111</v>
      </c>
      <c r="I6852" s="1021" t="s">
        <v>1337</v>
      </c>
      <c r="J6852" s="1021" t="s">
        <v>993</v>
      </c>
      <c r="K6852" s="1022" t="s">
        <v>451</v>
      </c>
      <c r="L6852" s="1023" t="s">
        <v>968</v>
      </c>
      <c r="M6852" s="1023"/>
      <c r="N6852" s="1024">
        <v>23</v>
      </c>
      <c r="O6852" s="1025">
        <v>5059.2340999999997</v>
      </c>
      <c r="P6852" s="1026">
        <v>219.96666666666701</v>
      </c>
      <c r="Q6852" s="1027">
        <v>1</v>
      </c>
      <c r="R6852" s="1027" t="s">
        <v>958</v>
      </c>
      <c r="S6852" s="1040"/>
    </row>
    <row r="6853" spans="4:19" x14ac:dyDescent="0.25">
      <c r="D6853" s="1039">
        <v>150634</v>
      </c>
      <c r="E6853" s="1019">
        <v>45574</v>
      </c>
      <c r="F6853" s="1020">
        <v>0.91736111111111107</v>
      </c>
      <c r="G6853" s="1019">
        <v>45575</v>
      </c>
      <c r="H6853" s="1020">
        <v>0.15416666666666667</v>
      </c>
      <c r="I6853" s="1021" t="s">
        <v>995</v>
      </c>
      <c r="J6853" s="1021" t="s">
        <v>996</v>
      </c>
      <c r="K6853" s="1022" t="s">
        <v>451</v>
      </c>
      <c r="L6853" s="1023" t="s">
        <v>968</v>
      </c>
      <c r="M6853" s="1023"/>
      <c r="N6853" s="1024">
        <v>46</v>
      </c>
      <c r="O6853" s="1025">
        <v>15686</v>
      </c>
      <c r="P6853" s="1026">
        <v>341</v>
      </c>
      <c r="Q6853" s="1027">
        <v>1</v>
      </c>
      <c r="R6853" s="1027" t="s">
        <v>958</v>
      </c>
      <c r="S6853" s="1040"/>
    </row>
    <row r="6854" spans="4:19" x14ac:dyDescent="0.25">
      <c r="D6854" s="1039">
        <v>150635</v>
      </c>
      <c r="E6854" s="1019">
        <v>45574</v>
      </c>
      <c r="F6854" s="1020">
        <v>0.34027777777777779</v>
      </c>
      <c r="G6854" s="1019">
        <v>45574</v>
      </c>
      <c r="H6854" s="1020">
        <v>0.45624999999999999</v>
      </c>
      <c r="I6854" s="1021" t="s">
        <v>1040</v>
      </c>
      <c r="J6854" s="1021" t="s">
        <v>1009</v>
      </c>
      <c r="K6854" s="1022" t="s">
        <v>451</v>
      </c>
      <c r="L6854" s="1023" t="s">
        <v>968</v>
      </c>
      <c r="M6854" s="1023"/>
      <c r="N6854" s="1024">
        <v>40</v>
      </c>
      <c r="O6854" s="1025">
        <v>6680</v>
      </c>
      <c r="P6854" s="1026">
        <v>167</v>
      </c>
      <c r="Q6854" s="1027">
        <v>1</v>
      </c>
      <c r="R6854" s="1027" t="s">
        <v>958</v>
      </c>
      <c r="S6854" s="1040"/>
    </row>
    <row r="6855" spans="4:19" x14ac:dyDescent="0.25">
      <c r="D6855" s="1039">
        <v>150643</v>
      </c>
      <c r="E6855" s="1019">
        <v>45567</v>
      </c>
      <c r="F6855" s="1020">
        <v>0.33333333333333331</v>
      </c>
      <c r="G6855" s="1019">
        <v>45567</v>
      </c>
      <c r="H6855" s="1020">
        <v>0.66666666666666663</v>
      </c>
      <c r="I6855" s="1021" t="s">
        <v>1059</v>
      </c>
      <c r="J6855" s="1021" t="s">
        <v>1036</v>
      </c>
      <c r="K6855" s="1022" t="s">
        <v>451</v>
      </c>
      <c r="L6855" s="1023" t="s">
        <v>968</v>
      </c>
      <c r="M6855" s="1023"/>
      <c r="N6855" s="1024">
        <v>3</v>
      </c>
      <c r="O6855" s="1025">
        <v>1440</v>
      </c>
      <c r="P6855" s="1026">
        <v>480</v>
      </c>
      <c r="Q6855" s="1027">
        <v>1</v>
      </c>
      <c r="R6855" s="1027" t="s">
        <v>958</v>
      </c>
      <c r="S6855" s="1040"/>
    </row>
    <row r="6856" spans="4:19" x14ac:dyDescent="0.25">
      <c r="D6856" s="1039">
        <v>150643</v>
      </c>
      <c r="E6856" s="1019">
        <v>45567</v>
      </c>
      <c r="F6856" s="1020">
        <v>0.34305555555555556</v>
      </c>
      <c r="G6856" s="1019">
        <v>45567</v>
      </c>
      <c r="H6856" s="1020">
        <v>0.59652777777777777</v>
      </c>
      <c r="I6856" s="1021" t="s">
        <v>1059</v>
      </c>
      <c r="J6856" s="1021" t="s">
        <v>1036</v>
      </c>
      <c r="K6856" s="1022" t="s">
        <v>451</v>
      </c>
      <c r="L6856" s="1023" t="s">
        <v>968</v>
      </c>
      <c r="M6856" s="1023"/>
      <c r="N6856" s="1024">
        <v>498</v>
      </c>
      <c r="O6856" s="1025">
        <v>181770</v>
      </c>
      <c r="P6856" s="1026">
        <v>365</v>
      </c>
      <c r="Q6856" s="1027">
        <v>1</v>
      </c>
      <c r="R6856" s="1027" t="s">
        <v>958</v>
      </c>
      <c r="S6856" s="1040"/>
    </row>
    <row r="6857" spans="4:19" x14ac:dyDescent="0.25">
      <c r="D6857" s="1039">
        <v>150645</v>
      </c>
      <c r="E6857" s="1019">
        <v>45567</v>
      </c>
      <c r="F6857" s="1020">
        <v>0.35069444444444442</v>
      </c>
      <c r="G6857" s="1019">
        <v>45567</v>
      </c>
      <c r="H6857" s="1020">
        <v>0.73333333333333328</v>
      </c>
      <c r="I6857" s="1021" t="s">
        <v>1270</v>
      </c>
      <c r="J6857" s="1021" t="s">
        <v>1053</v>
      </c>
      <c r="K6857" s="1022" t="s">
        <v>451</v>
      </c>
      <c r="L6857" s="1023" t="s">
        <v>968</v>
      </c>
      <c r="M6857" s="1023"/>
      <c r="N6857" s="1024">
        <v>30</v>
      </c>
      <c r="O6857" s="1025">
        <v>16530</v>
      </c>
      <c r="P6857" s="1026">
        <v>551</v>
      </c>
      <c r="Q6857" s="1027">
        <v>1</v>
      </c>
      <c r="R6857" s="1027" t="s">
        <v>958</v>
      </c>
      <c r="S6857" s="1040"/>
    </row>
    <row r="6858" spans="4:19" x14ac:dyDescent="0.25">
      <c r="D6858" s="1039">
        <v>150646</v>
      </c>
      <c r="E6858" s="1019">
        <v>45569</v>
      </c>
      <c r="F6858" s="1020">
        <v>0.34722222222222221</v>
      </c>
      <c r="G6858" s="1019">
        <v>45569</v>
      </c>
      <c r="H6858" s="1020">
        <v>0.50486111111111109</v>
      </c>
      <c r="I6858" s="1021" t="s">
        <v>1103</v>
      </c>
      <c r="J6858" s="1021" t="s">
        <v>996</v>
      </c>
      <c r="K6858" s="1022" t="s">
        <v>451</v>
      </c>
      <c r="L6858" s="1023" t="s">
        <v>968</v>
      </c>
      <c r="M6858" s="1023"/>
      <c r="N6858" s="1024">
        <v>105</v>
      </c>
      <c r="O6858" s="1025">
        <v>23835</v>
      </c>
      <c r="P6858" s="1026">
        <v>227</v>
      </c>
      <c r="Q6858" s="1027">
        <v>1</v>
      </c>
      <c r="R6858" s="1027" t="s">
        <v>958</v>
      </c>
      <c r="S6858" s="1040"/>
    </row>
    <row r="6859" spans="4:19" x14ac:dyDescent="0.25">
      <c r="D6859" s="1039">
        <v>150649</v>
      </c>
      <c r="E6859" s="1019">
        <v>45595</v>
      </c>
      <c r="F6859" s="1020">
        <v>0.33333333333333331</v>
      </c>
      <c r="G6859" s="1019">
        <v>45595</v>
      </c>
      <c r="H6859" s="1020">
        <v>0.5</v>
      </c>
      <c r="I6859" s="1021" t="s">
        <v>1034</v>
      </c>
      <c r="J6859" s="1021" t="s">
        <v>1017</v>
      </c>
      <c r="K6859" s="1022" t="s">
        <v>451</v>
      </c>
      <c r="L6859" s="1023" t="s">
        <v>968</v>
      </c>
      <c r="M6859" s="1023"/>
      <c r="N6859" s="1024">
        <v>216</v>
      </c>
      <c r="O6859" s="1025">
        <v>51840</v>
      </c>
      <c r="P6859" s="1026">
        <v>240</v>
      </c>
      <c r="Q6859" s="1027">
        <v>1</v>
      </c>
      <c r="R6859" s="1027" t="s">
        <v>958</v>
      </c>
      <c r="S6859" s="1040"/>
    </row>
    <row r="6860" spans="4:19" x14ac:dyDescent="0.25">
      <c r="D6860" s="1039">
        <v>150652</v>
      </c>
      <c r="E6860" s="1019">
        <v>45567</v>
      </c>
      <c r="F6860" s="1020">
        <v>0.41666666666666669</v>
      </c>
      <c r="G6860" s="1019">
        <v>45567</v>
      </c>
      <c r="H6860" s="1020">
        <v>0.59375</v>
      </c>
      <c r="I6860" s="1021" t="s">
        <v>1010</v>
      </c>
      <c r="J6860" s="1021" t="s">
        <v>1011</v>
      </c>
      <c r="K6860" s="1022" t="s">
        <v>451</v>
      </c>
      <c r="L6860" s="1023" t="s">
        <v>968</v>
      </c>
      <c r="M6860" s="1023"/>
      <c r="N6860" s="1024">
        <v>4</v>
      </c>
      <c r="O6860" s="1025">
        <v>1020</v>
      </c>
      <c r="P6860" s="1026">
        <v>255</v>
      </c>
      <c r="Q6860" s="1027">
        <v>1</v>
      </c>
      <c r="R6860" s="1027" t="s">
        <v>958</v>
      </c>
      <c r="S6860" s="1040"/>
    </row>
    <row r="6861" spans="4:19" x14ac:dyDescent="0.25">
      <c r="D6861" s="1039">
        <v>150654</v>
      </c>
      <c r="E6861" s="1019">
        <v>45569</v>
      </c>
      <c r="F6861" s="1020">
        <v>0.35347222222222224</v>
      </c>
      <c r="G6861" s="1019">
        <v>45569</v>
      </c>
      <c r="H6861" s="1020">
        <v>0.51597222222222228</v>
      </c>
      <c r="I6861" s="1021" t="s">
        <v>1181</v>
      </c>
      <c r="J6861" s="1021" t="s">
        <v>955</v>
      </c>
      <c r="K6861" s="1022" t="s">
        <v>451</v>
      </c>
      <c r="L6861" s="1023" t="s">
        <v>968</v>
      </c>
      <c r="M6861" s="1023"/>
      <c r="N6861" s="1024">
        <v>95</v>
      </c>
      <c r="O6861" s="1025">
        <v>22230</v>
      </c>
      <c r="P6861" s="1026">
        <v>234</v>
      </c>
      <c r="Q6861" s="1027">
        <v>1</v>
      </c>
      <c r="R6861" s="1027" t="s">
        <v>958</v>
      </c>
      <c r="S6861" s="1040"/>
    </row>
    <row r="6862" spans="4:19" x14ac:dyDescent="0.25">
      <c r="D6862" s="1039">
        <v>150655</v>
      </c>
      <c r="E6862" s="1019">
        <v>45569</v>
      </c>
      <c r="F6862" s="1020">
        <v>0.40416666666666667</v>
      </c>
      <c r="G6862" s="1019">
        <v>45569</v>
      </c>
      <c r="H6862" s="1020">
        <v>0.54722222222222228</v>
      </c>
      <c r="I6862" s="1021" t="s">
        <v>1389</v>
      </c>
      <c r="J6862" s="1021" t="s">
        <v>1151</v>
      </c>
      <c r="K6862" s="1022" t="s">
        <v>451</v>
      </c>
      <c r="L6862" s="1023" t="s">
        <v>968</v>
      </c>
      <c r="M6862" s="1023"/>
      <c r="N6862" s="1024">
        <v>103</v>
      </c>
      <c r="O6862" s="1025">
        <v>21218</v>
      </c>
      <c r="P6862" s="1026">
        <v>206</v>
      </c>
      <c r="Q6862" s="1027">
        <v>1</v>
      </c>
      <c r="R6862" s="1027" t="s">
        <v>958</v>
      </c>
      <c r="S6862" s="1040"/>
    </row>
    <row r="6863" spans="4:19" x14ac:dyDescent="0.25">
      <c r="D6863" s="1039">
        <v>150658</v>
      </c>
      <c r="E6863" s="1019">
        <v>45569</v>
      </c>
      <c r="F6863" s="1020">
        <v>0.37361111111111112</v>
      </c>
      <c r="G6863" s="1019">
        <v>45569</v>
      </c>
      <c r="H6863" s="1020">
        <v>0.45416666666666666</v>
      </c>
      <c r="I6863" s="1021" t="s">
        <v>1142</v>
      </c>
      <c r="J6863" s="1021" t="s">
        <v>1036</v>
      </c>
      <c r="K6863" s="1022" t="s">
        <v>451</v>
      </c>
      <c r="L6863" s="1023" t="s">
        <v>968</v>
      </c>
      <c r="M6863" s="1023"/>
      <c r="N6863" s="1024">
        <v>44</v>
      </c>
      <c r="O6863" s="1025">
        <v>5104</v>
      </c>
      <c r="P6863" s="1026">
        <v>116</v>
      </c>
      <c r="Q6863" s="1027">
        <v>1</v>
      </c>
      <c r="R6863" s="1027" t="s">
        <v>958</v>
      </c>
      <c r="S6863" s="1040"/>
    </row>
    <row r="6864" spans="4:19" x14ac:dyDescent="0.25">
      <c r="D6864" s="1039">
        <v>150673</v>
      </c>
      <c r="E6864" s="1019">
        <v>45565</v>
      </c>
      <c r="F6864" s="1020">
        <v>0.82361111111111107</v>
      </c>
      <c r="G6864" s="1019">
        <v>45566</v>
      </c>
      <c r="H6864" s="1020">
        <v>0.2298611111111111</v>
      </c>
      <c r="I6864" s="1021" t="s">
        <v>1346</v>
      </c>
      <c r="J6864" s="1021" t="s">
        <v>1009</v>
      </c>
      <c r="K6864" s="1022" t="s">
        <v>451</v>
      </c>
      <c r="L6864" s="1023" t="s">
        <v>968</v>
      </c>
      <c r="M6864" s="1023"/>
      <c r="N6864" s="1024">
        <v>3</v>
      </c>
      <c r="O6864" s="1025">
        <v>1755</v>
      </c>
      <c r="P6864" s="1026">
        <v>585</v>
      </c>
      <c r="Q6864" s="1027">
        <v>1</v>
      </c>
      <c r="R6864" s="1027" t="s">
        <v>958</v>
      </c>
      <c r="S6864" s="1040"/>
    </row>
    <row r="6865" spans="4:19" x14ac:dyDescent="0.25">
      <c r="D6865" s="1039">
        <v>150680</v>
      </c>
      <c r="E6865" s="1019">
        <v>45568</v>
      </c>
      <c r="F6865" s="1020">
        <v>0.35416666666666669</v>
      </c>
      <c r="G6865" s="1019">
        <v>45568</v>
      </c>
      <c r="H6865" s="1020">
        <v>0.4236111111111111</v>
      </c>
      <c r="I6865" s="1021" t="s">
        <v>1280</v>
      </c>
      <c r="J6865" s="1021" t="s">
        <v>1151</v>
      </c>
      <c r="K6865" s="1022" t="s">
        <v>451</v>
      </c>
      <c r="L6865" s="1023" t="s">
        <v>968</v>
      </c>
      <c r="M6865" s="1023"/>
      <c r="N6865" s="1024">
        <v>40</v>
      </c>
      <c r="O6865" s="1025">
        <v>4000</v>
      </c>
      <c r="P6865" s="1026">
        <v>100</v>
      </c>
      <c r="Q6865" s="1027">
        <v>1</v>
      </c>
      <c r="R6865" s="1027" t="s">
        <v>958</v>
      </c>
      <c r="S6865" s="1040"/>
    </row>
    <row r="6866" spans="4:19" x14ac:dyDescent="0.25">
      <c r="D6866" s="1039">
        <v>150683</v>
      </c>
      <c r="E6866" s="1019">
        <v>45572</v>
      </c>
      <c r="F6866" s="1020">
        <v>0.39513888888888887</v>
      </c>
      <c r="G6866" s="1019">
        <v>45572</v>
      </c>
      <c r="H6866" s="1020">
        <v>0.53472222222222221</v>
      </c>
      <c r="I6866" s="1021" t="s">
        <v>1274</v>
      </c>
      <c r="J6866" s="1021" t="s">
        <v>1027</v>
      </c>
      <c r="K6866" s="1022" t="s">
        <v>994</v>
      </c>
      <c r="L6866" s="1023" t="s">
        <v>968</v>
      </c>
      <c r="M6866" s="1023"/>
      <c r="N6866" s="1024">
        <v>1</v>
      </c>
      <c r="O6866" s="1025">
        <v>201</v>
      </c>
      <c r="P6866" s="1026">
        <v>201</v>
      </c>
      <c r="Q6866" s="1027">
        <v>1</v>
      </c>
      <c r="R6866" s="1027" t="s">
        <v>958</v>
      </c>
      <c r="S6866" s="1040"/>
    </row>
    <row r="6867" spans="4:19" x14ac:dyDescent="0.25">
      <c r="D6867" s="1039">
        <v>150684</v>
      </c>
      <c r="E6867" s="1019">
        <v>45568</v>
      </c>
      <c r="F6867" s="1020">
        <v>0.47083333333333333</v>
      </c>
      <c r="G6867" s="1019">
        <v>45568</v>
      </c>
      <c r="H6867" s="1020">
        <v>0.60972222222222228</v>
      </c>
      <c r="I6867" s="1021" t="s">
        <v>1183</v>
      </c>
      <c r="J6867" s="1021" t="s">
        <v>1011</v>
      </c>
      <c r="K6867" s="1022" t="s">
        <v>451</v>
      </c>
      <c r="L6867" s="1023" t="s">
        <v>968</v>
      </c>
      <c r="M6867" s="1023"/>
      <c r="N6867" s="1024">
        <v>112</v>
      </c>
      <c r="O6867" s="1025">
        <v>22400</v>
      </c>
      <c r="P6867" s="1026">
        <v>200</v>
      </c>
      <c r="Q6867" s="1027">
        <v>1</v>
      </c>
      <c r="R6867" s="1027" t="s">
        <v>958</v>
      </c>
      <c r="S6867" s="1040"/>
    </row>
    <row r="6868" spans="4:19" x14ac:dyDescent="0.25">
      <c r="D6868" s="1039">
        <v>150685</v>
      </c>
      <c r="E6868" s="1019">
        <v>45567</v>
      </c>
      <c r="F6868" s="1020">
        <v>0.39645833333333336</v>
      </c>
      <c r="G6868" s="1019">
        <v>45567</v>
      </c>
      <c r="H6868" s="1020">
        <v>0.60479166666666662</v>
      </c>
      <c r="I6868" s="1021" t="s">
        <v>1078</v>
      </c>
      <c r="J6868" s="1021" t="s">
        <v>1066</v>
      </c>
      <c r="K6868" s="1022" t="s">
        <v>451</v>
      </c>
      <c r="L6868" s="1023" t="s">
        <v>968</v>
      </c>
      <c r="M6868" s="1023"/>
      <c r="N6868" s="1024">
        <v>1</v>
      </c>
      <c r="O6868" s="1025">
        <v>300</v>
      </c>
      <c r="P6868" s="1026">
        <v>300</v>
      </c>
      <c r="Q6868" s="1027">
        <v>1</v>
      </c>
      <c r="R6868" s="1027" t="s">
        <v>958</v>
      </c>
      <c r="S6868" s="1040"/>
    </row>
    <row r="6869" spans="4:19" x14ac:dyDescent="0.25">
      <c r="D6869" s="1039">
        <v>150685</v>
      </c>
      <c r="E6869" s="1019">
        <v>45567</v>
      </c>
      <c r="F6869" s="1020">
        <v>0.41944444444444445</v>
      </c>
      <c r="G6869" s="1019">
        <v>45567</v>
      </c>
      <c r="H6869" s="1020">
        <v>0.53749999999999998</v>
      </c>
      <c r="I6869" s="1021" t="s">
        <v>1078</v>
      </c>
      <c r="J6869" s="1021" t="s">
        <v>1066</v>
      </c>
      <c r="K6869" s="1022" t="s">
        <v>451</v>
      </c>
      <c r="L6869" s="1023" t="s">
        <v>968</v>
      </c>
      <c r="M6869" s="1023"/>
      <c r="N6869" s="1024">
        <v>25</v>
      </c>
      <c r="O6869" s="1025">
        <v>4250</v>
      </c>
      <c r="P6869" s="1026">
        <v>170</v>
      </c>
      <c r="Q6869" s="1027">
        <v>1</v>
      </c>
      <c r="R6869" s="1027" t="s">
        <v>958</v>
      </c>
      <c r="S6869" s="1040"/>
    </row>
    <row r="6870" spans="4:19" x14ac:dyDescent="0.25">
      <c r="D6870" s="1039">
        <v>150686</v>
      </c>
      <c r="E6870" s="1019">
        <v>45573</v>
      </c>
      <c r="F6870" s="1020">
        <v>0.45868055555555554</v>
      </c>
      <c r="G6870" s="1019">
        <v>45573</v>
      </c>
      <c r="H6870" s="1020">
        <v>0.54236111111111107</v>
      </c>
      <c r="I6870" s="1021" t="s">
        <v>1190</v>
      </c>
      <c r="J6870" s="1021" t="s">
        <v>1088</v>
      </c>
      <c r="K6870" s="1022" t="s">
        <v>451</v>
      </c>
      <c r="L6870" s="1023" t="s">
        <v>968</v>
      </c>
      <c r="M6870" s="1023"/>
      <c r="N6870" s="1024">
        <v>51</v>
      </c>
      <c r="O6870" s="1025">
        <v>6145.5</v>
      </c>
      <c r="P6870" s="1026">
        <v>120.5</v>
      </c>
      <c r="Q6870" s="1027">
        <v>1</v>
      </c>
      <c r="R6870" s="1027" t="s">
        <v>958</v>
      </c>
      <c r="S6870" s="1040"/>
    </row>
    <row r="6871" spans="4:19" x14ac:dyDescent="0.25">
      <c r="D6871" s="1039">
        <v>150691</v>
      </c>
      <c r="E6871" s="1019">
        <v>45615</v>
      </c>
      <c r="F6871" s="1020">
        <v>0.33336805555555554</v>
      </c>
      <c r="G6871" s="1019">
        <v>45615</v>
      </c>
      <c r="H6871" s="1020">
        <v>0.66670138888888886</v>
      </c>
      <c r="I6871" s="1021" t="s">
        <v>1041</v>
      </c>
      <c r="J6871" s="1021" t="s">
        <v>1004</v>
      </c>
      <c r="K6871" s="1022" t="s">
        <v>451</v>
      </c>
      <c r="L6871" s="1023" t="s">
        <v>968</v>
      </c>
      <c r="M6871" s="1023"/>
      <c r="N6871" s="1024">
        <v>1</v>
      </c>
      <c r="O6871" s="1025">
        <v>480</v>
      </c>
      <c r="P6871" s="1026">
        <v>480</v>
      </c>
      <c r="Q6871" s="1027">
        <v>1</v>
      </c>
      <c r="R6871" s="1027" t="s">
        <v>958</v>
      </c>
      <c r="S6871" s="1040"/>
    </row>
    <row r="6872" spans="4:19" x14ac:dyDescent="0.25">
      <c r="D6872" s="1039">
        <v>150691</v>
      </c>
      <c r="E6872" s="1019">
        <v>45615</v>
      </c>
      <c r="F6872" s="1020">
        <v>0.34027777777777779</v>
      </c>
      <c r="G6872" s="1019">
        <v>45615</v>
      </c>
      <c r="H6872" s="1020">
        <v>0.58819444444444446</v>
      </c>
      <c r="I6872" s="1021" t="s">
        <v>1041</v>
      </c>
      <c r="J6872" s="1021" t="s">
        <v>1004</v>
      </c>
      <c r="K6872" s="1022" t="s">
        <v>451</v>
      </c>
      <c r="L6872" s="1023" t="s">
        <v>968</v>
      </c>
      <c r="M6872" s="1023"/>
      <c r="N6872" s="1024">
        <v>274</v>
      </c>
      <c r="O6872" s="1025">
        <v>97818</v>
      </c>
      <c r="P6872" s="1026">
        <v>357</v>
      </c>
      <c r="Q6872" s="1027">
        <v>1</v>
      </c>
      <c r="R6872" s="1027" t="s">
        <v>958</v>
      </c>
      <c r="S6872" s="1040"/>
    </row>
    <row r="6873" spans="4:19" x14ac:dyDescent="0.25">
      <c r="D6873" s="1039">
        <v>150692</v>
      </c>
      <c r="E6873" s="1019">
        <v>45571</v>
      </c>
      <c r="F6873" s="1020">
        <v>0.33750000000000002</v>
      </c>
      <c r="G6873" s="1019">
        <v>45571</v>
      </c>
      <c r="H6873" s="1020">
        <v>0.60416666666666663</v>
      </c>
      <c r="I6873" s="1021" t="s">
        <v>1404</v>
      </c>
      <c r="J6873" s="1021" t="s">
        <v>1029</v>
      </c>
      <c r="K6873" s="1022" t="s">
        <v>451</v>
      </c>
      <c r="L6873" s="1023" t="s">
        <v>968</v>
      </c>
      <c r="M6873" s="1023"/>
      <c r="N6873" s="1024">
        <v>14</v>
      </c>
      <c r="O6873" s="1025">
        <v>5376</v>
      </c>
      <c r="P6873" s="1026">
        <v>384</v>
      </c>
      <c r="Q6873" s="1027">
        <v>1</v>
      </c>
      <c r="R6873" s="1027" t="s">
        <v>958</v>
      </c>
      <c r="S6873" s="1040"/>
    </row>
    <row r="6874" spans="4:19" x14ac:dyDescent="0.25">
      <c r="D6874" s="1039">
        <v>150694</v>
      </c>
      <c r="E6874" s="1019">
        <v>45579</v>
      </c>
      <c r="F6874" s="1020">
        <v>0.33819444444444446</v>
      </c>
      <c r="G6874" s="1019">
        <v>45579</v>
      </c>
      <c r="H6874" s="1020">
        <v>0.61875000000000002</v>
      </c>
      <c r="I6874" s="1021" t="s">
        <v>1054</v>
      </c>
      <c r="J6874" s="1021" t="s">
        <v>1017</v>
      </c>
      <c r="K6874" s="1022" t="s">
        <v>451</v>
      </c>
      <c r="L6874" s="1023" t="s">
        <v>968</v>
      </c>
      <c r="M6874" s="1023"/>
      <c r="N6874" s="1024">
        <v>5</v>
      </c>
      <c r="O6874" s="1025">
        <v>2020</v>
      </c>
      <c r="P6874" s="1026">
        <v>404</v>
      </c>
      <c r="Q6874" s="1027">
        <v>1</v>
      </c>
      <c r="R6874" s="1027" t="s">
        <v>958</v>
      </c>
      <c r="S6874" s="1040"/>
    </row>
    <row r="6875" spans="4:19" x14ac:dyDescent="0.25">
      <c r="D6875" s="1039">
        <v>150695</v>
      </c>
      <c r="E6875" s="1019">
        <v>45573</v>
      </c>
      <c r="F6875" s="1020">
        <v>0.37847222222222221</v>
      </c>
      <c r="G6875" s="1019">
        <v>45573</v>
      </c>
      <c r="H6875" s="1020">
        <v>0.6166666666666667</v>
      </c>
      <c r="I6875" s="1021" t="s">
        <v>1292</v>
      </c>
      <c r="J6875" s="1021" t="s">
        <v>1000</v>
      </c>
      <c r="K6875" s="1022" t="s">
        <v>451</v>
      </c>
      <c r="L6875" s="1023" t="s">
        <v>968</v>
      </c>
      <c r="M6875" s="1023"/>
      <c r="N6875" s="1024">
        <v>82</v>
      </c>
      <c r="O6875" s="1025">
        <v>28126</v>
      </c>
      <c r="P6875" s="1026">
        <v>343</v>
      </c>
      <c r="Q6875" s="1027">
        <v>1</v>
      </c>
      <c r="R6875" s="1027" t="s">
        <v>958</v>
      </c>
      <c r="S6875" s="1040"/>
    </row>
    <row r="6876" spans="4:19" x14ac:dyDescent="0.25">
      <c r="D6876" s="1039">
        <v>150696</v>
      </c>
      <c r="E6876" s="1019">
        <v>45604</v>
      </c>
      <c r="F6876" s="1020">
        <v>0.3576388888888889</v>
      </c>
      <c r="G6876" s="1019">
        <v>45604</v>
      </c>
      <c r="H6876" s="1020">
        <v>0.4826388888888889</v>
      </c>
      <c r="I6876" s="1021" t="s">
        <v>1179</v>
      </c>
      <c r="J6876" s="1021" t="s">
        <v>1090</v>
      </c>
      <c r="K6876" s="1022" t="s">
        <v>994</v>
      </c>
      <c r="L6876" s="1023" t="s">
        <v>968</v>
      </c>
      <c r="M6876" s="1023"/>
      <c r="N6876" s="1024">
        <v>148</v>
      </c>
      <c r="O6876" s="1025">
        <v>26640</v>
      </c>
      <c r="P6876" s="1026">
        <v>180</v>
      </c>
      <c r="Q6876" s="1027">
        <v>1</v>
      </c>
      <c r="R6876" s="1027" t="s">
        <v>958</v>
      </c>
      <c r="S6876" s="1040"/>
    </row>
    <row r="6877" spans="4:19" x14ac:dyDescent="0.25">
      <c r="D6877" s="1039">
        <v>150702</v>
      </c>
      <c r="E6877" s="1019">
        <v>45587</v>
      </c>
      <c r="F6877" s="1020">
        <v>0.3972222222222222</v>
      </c>
      <c r="G6877" s="1019">
        <v>45587</v>
      </c>
      <c r="H6877" s="1020">
        <v>0.55972222222222223</v>
      </c>
      <c r="I6877" s="1021" t="s">
        <v>1209</v>
      </c>
      <c r="J6877" s="1021" t="s">
        <v>1097</v>
      </c>
      <c r="K6877" s="1022" t="s">
        <v>451</v>
      </c>
      <c r="L6877" s="1023" t="s">
        <v>968</v>
      </c>
      <c r="M6877" s="1023"/>
      <c r="N6877" s="1024">
        <v>58</v>
      </c>
      <c r="O6877" s="1025">
        <v>13572</v>
      </c>
      <c r="P6877" s="1026">
        <v>234</v>
      </c>
      <c r="Q6877" s="1027">
        <v>1</v>
      </c>
      <c r="R6877" s="1027" t="s">
        <v>958</v>
      </c>
      <c r="S6877" s="1040"/>
    </row>
    <row r="6878" spans="4:19" x14ac:dyDescent="0.25">
      <c r="D6878" s="1039">
        <v>150709</v>
      </c>
      <c r="E6878" s="1019">
        <v>45566</v>
      </c>
      <c r="F6878" s="1020">
        <v>0.33402777777777776</v>
      </c>
      <c r="G6878" s="1019">
        <v>45566</v>
      </c>
      <c r="H6878" s="1020">
        <v>0.55486111111111114</v>
      </c>
      <c r="I6878" s="1021" t="s">
        <v>1190</v>
      </c>
      <c r="J6878" s="1021" t="s">
        <v>1088</v>
      </c>
      <c r="K6878" s="1022" t="s">
        <v>451</v>
      </c>
      <c r="L6878" s="1023" t="s">
        <v>968</v>
      </c>
      <c r="M6878" s="1023"/>
      <c r="N6878" s="1024">
        <v>53</v>
      </c>
      <c r="O6878" s="1025">
        <v>16854</v>
      </c>
      <c r="P6878" s="1026">
        <v>318</v>
      </c>
      <c r="Q6878" s="1027">
        <v>1</v>
      </c>
      <c r="R6878" s="1027" t="s">
        <v>958</v>
      </c>
      <c r="S6878" s="1040"/>
    </row>
    <row r="6879" spans="4:19" x14ac:dyDescent="0.25">
      <c r="D6879" s="1039">
        <v>150710</v>
      </c>
      <c r="E6879" s="1019">
        <v>45576</v>
      </c>
      <c r="F6879" s="1020">
        <v>0.47916666666666669</v>
      </c>
      <c r="G6879" s="1019">
        <v>45576</v>
      </c>
      <c r="H6879" s="1020">
        <v>0.66666666666666663</v>
      </c>
      <c r="I6879" s="1021" t="s">
        <v>1142</v>
      </c>
      <c r="J6879" s="1021" t="s">
        <v>1036</v>
      </c>
      <c r="K6879" s="1022" t="s">
        <v>451</v>
      </c>
      <c r="L6879" s="1023" t="s">
        <v>968</v>
      </c>
      <c r="M6879" s="1023"/>
      <c r="N6879" s="1024">
        <v>115</v>
      </c>
      <c r="O6879" s="1025">
        <v>31050</v>
      </c>
      <c r="P6879" s="1026">
        <v>270</v>
      </c>
      <c r="Q6879" s="1027">
        <v>1</v>
      </c>
      <c r="R6879" s="1027" t="s">
        <v>958</v>
      </c>
      <c r="S6879" s="1040"/>
    </row>
    <row r="6880" spans="4:19" x14ac:dyDescent="0.25">
      <c r="D6880" s="1039">
        <v>150711</v>
      </c>
      <c r="E6880" s="1019">
        <v>45576</v>
      </c>
      <c r="F6880" s="1020">
        <v>0.33333333333333331</v>
      </c>
      <c r="G6880" s="1019">
        <v>45576</v>
      </c>
      <c r="H6880" s="1020">
        <v>0.58333333333333337</v>
      </c>
      <c r="I6880" s="1021" t="s">
        <v>1142</v>
      </c>
      <c r="J6880" s="1021" t="s">
        <v>1036</v>
      </c>
      <c r="K6880" s="1022" t="s">
        <v>451</v>
      </c>
      <c r="L6880" s="1023" t="s">
        <v>968</v>
      </c>
      <c r="M6880" s="1023"/>
      <c r="N6880" s="1024">
        <v>187</v>
      </c>
      <c r="O6880" s="1025">
        <v>67320</v>
      </c>
      <c r="P6880" s="1026">
        <v>360</v>
      </c>
      <c r="Q6880" s="1027">
        <v>1</v>
      </c>
      <c r="R6880" s="1027" t="s">
        <v>958</v>
      </c>
      <c r="S6880" s="1040"/>
    </row>
    <row r="6881" spans="4:19" x14ac:dyDescent="0.25">
      <c r="D6881" s="1039">
        <v>150717</v>
      </c>
      <c r="E6881" s="1019">
        <v>45573</v>
      </c>
      <c r="F6881" s="1020">
        <v>0.3347222222222222</v>
      </c>
      <c r="G6881" s="1019">
        <v>45573</v>
      </c>
      <c r="H6881" s="1020">
        <v>0.48958333333333331</v>
      </c>
      <c r="I6881" s="1021" t="s">
        <v>1407</v>
      </c>
      <c r="J6881" s="1021" t="s">
        <v>1097</v>
      </c>
      <c r="K6881" s="1022" t="s">
        <v>451</v>
      </c>
      <c r="L6881" s="1023" t="s">
        <v>968</v>
      </c>
      <c r="M6881" s="1023"/>
      <c r="N6881" s="1024">
        <v>23</v>
      </c>
      <c r="O6881" s="1025">
        <v>5129</v>
      </c>
      <c r="P6881" s="1026">
        <v>223</v>
      </c>
      <c r="Q6881" s="1027">
        <v>1</v>
      </c>
      <c r="R6881" s="1027" t="s">
        <v>958</v>
      </c>
      <c r="S6881" s="1040"/>
    </row>
    <row r="6882" spans="4:19" x14ac:dyDescent="0.25">
      <c r="D6882" s="1039">
        <v>150719</v>
      </c>
      <c r="E6882" s="1019">
        <v>45573</v>
      </c>
      <c r="F6882" s="1020">
        <v>0.3611111111111111</v>
      </c>
      <c r="G6882" s="1019">
        <v>45573</v>
      </c>
      <c r="H6882" s="1020">
        <v>0.42708333333333331</v>
      </c>
      <c r="I6882" s="1021" t="s">
        <v>1142</v>
      </c>
      <c r="J6882" s="1021" t="s">
        <v>1036</v>
      </c>
      <c r="K6882" s="1022" t="s">
        <v>451</v>
      </c>
      <c r="L6882" s="1023" t="s">
        <v>968</v>
      </c>
      <c r="M6882" s="1023"/>
      <c r="N6882" s="1024">
        <v>25</v>
      </c>
      <c r="O6882" s="1025">
        <v>2375</v>
      </c>
      <c r="P6882" s="1026">
        <v>95</v>
      </c>
      <c r="Q6882" s="1027">
        <v>1</v>
      </c>
      <c r="R6882" s="1027" t="s">
        <v>958</v>
      </c>
      <c r="S6882" s="1040"/>
    </row>
    <row r="6883" spans="4:19" x14ac:dyDescent="0.25">
      <c r="D6883" s="1039">
        <v>150721</v>
      </c>
      <c r="E6883" s="1019">
        <v>45573</v>
      </c>
      <c r="F6883" s="1020">
        <v>0.44374999999999998</v>
      </c>
      <c r="G6883" s="1019">
        <v>45573</v>
      </c>
      <c r="H6883" s="1020">
        <v>0.49652777777777779</v>
      </c>
      <c r="I6883" s="1021" t="s">
        <v>1142</v>
      </c>
      <c r="J6883" s="1021" t="s">
        <v>1036</v>
      </c>
      <c r="K6883" s="1022" t="s">
        <v>451</v>
      </c>
      <c r="L6883" s="1023" t="s">
        <v>968</v>
      </c>
      <c r="M6883" s="1023"/>
      <c r="N6883" s="1024">
        <v>18</v>
      </c>
      <c r="O6883" s="1025">
        <v>1368</v>
      </c>
      <c r="P6883" s="1026">
        <v>76</v>
      </c>
      <c r="Q6883" s="1027">
        <v>1</v>
      </c>
      <c r="R6883" s="1027" t="s">
        <v>958</v>
      </c>
      <c r="S6883" s="1040"/>
    </row>
    <row r="6884" spans="4:19" x14ac:dyDescent="0.25">
      <c r="D6884" s="1039">
        <v>150728</v>
      </c>
      <c r="E6884" s="1019">
        <v>45578</v>
      </c>
      <c r="F6884" s="1020">
        <v>0.30555555555555558</v>
      </c>
      <c r="G6884" s="1019">
        <v>45578</v>
      </c>
      <c r="H6884" s="1020">
        <v>0.5756944444444444</v>
      </c>
      <c r="I6884" s="1021" t="s">
        <v>1320</v>
      </c>
      <c r="J6884" s="1021" t="s">
        <v>1297</v>
      </c>
      <c r="K6884" s="1022" t="s">
        <v>451</v>
      </c>
      <c r="L6884" s="1023" t="s">
        <v>968</v>
      </c>
      <c r="M6884" s="1023"/>
      <c r="N6884" s="1024">
        <v>1</v>
      </c>
      <c r="O6884" s="1025">
        <v>389</v>
      </c>
      <c r="P6884" s="1026">
        <v>389</v>
      </c>
      <c r="Q6884" s="1027">
        <v>1</v>
      </c>
      <c r="R6884" s="1027" t="s">
        <v>958</v>
      </c>
      <c r="S6884" s="1040"/>
    </row>
    <row r="6885" spans="4:19" x14ac:dyDescent="0.25">
      <c r="D6885" s="1039">
        <v>150729</v>
      </c>
      <c r="E6885" s="1019">
        <v>45573</v>
      </c>
      <c r="F6885" s="1020">
        <v>0.36249999999999999</v>
      </c>
      <c r="G6885" s="1019">
        <v>45573</v>
      </c>
      <c r="H6885" s="1020">
        <v>0.63124999999999998</v>
      </c>
      <c r="I6885" s="1021" t="s">
        <v>1237</v>
      </c>
      <c r="J6885" s="1021" t="s">
        <v>1166</v>
      </c>
      <c r="K6885" s="1022" t="s">
        <v>451</v>
      </c>
      <c r="L6885" s="1023" t="s">
        <v>968</v>
      </c>
      <c r="M6885" s="1023"/>
      <c r="N6885" s="1024">
        <v>6</v>
      </c>
      <c r="O6885" s="1025">
        <v>2322</v>
      </c>
      <c r="P6885" s="1026">
        <v>387</v>
      </c>
      <c r="Q6885" s="1027">
        <v>1</v>
      </c>
      <c r="R6885" s="1027" t="s">
        <v>958</v>
      </c>
      <c r="S6885" s="1040"/>
    </row>
    <row r="6886" spans="4:19" x14ac:dyDescent="0.25">
      <c r="D6886" s="1039">
        <v>150730</v>
      </c>
      <c r="E6886" s="1019">
        <v>45567</v>
      </c>
      <c r="F6886" s="1020">
        <v>0.34097222222222223</v>
      </c>
      <c r="G6886" s="1019">
        <v>45567</v>
      </c>
      <c r="H6886" s="1020">
        <v>0.40347222222222223</v>
      </c>
      <c r="I6886" s="1021" t="s">
        <v>1117</v>
      </c>
      <c r="J6886" s="1021" t="s">
        <v>1017</v>
      </c>
      <c r="K6886" s="1022" t="s">
        <v>994</v>
      </c>
      <c r="L6886" s="1023" t="s">
        <v>968</v>
      </c>
      <c r="M6886" s="1023"/>
      <c r="N6886" s="1024">
        <v>1</v>
      </c>
      <c r="O6886" s="1025">
        <v>90</v>
      </c>
      <c r="P6886" s="1026">
        <v>90</v>
      </c>
      <c r="Q6886" s="1027">
        <v>1</v>
      </c>
      <c r="R6886" s="1027" t="s">
        <v>958</v>
      </c>
      <c r="S6886" s="1040"/>
    </row>
    <row r="6887" spans="4:19" x14ac:dyDescent="0.25">
      <c r="D6887" s="1039">
        <v>150731</v>
      </c>
      <c r="E6887" s="1019">
        <v>45558</v>
      </c>
      <c r="F6887" s="1020">
        <v>0.96875</v>
      </c>
      <c r="G6887" s="1019">
        <v>45559</v>
      </c>
      <c r="H6887" s="1020">
        <v>0.12847222222222221</v>
      </c>
      <c r="I6887" s="1021" t="s">
        <v>1498</v>
      </c>
      <c r="J6887" s="1021" t="s">
        <v>1374</v>
      </c>
      <c r="K6887" s="1022" t="s">
        <v>451</v>
      </c>
      <c r="L6887" s="1023" t="s">
        <v>968</v>
      </c>
      <c r="M6887" s="1023"/>
      <c r="N6887" s="1024">
        <v>26</v>
      </c>
      <c r="O6887" s="1025">
        <v>5980</v>
      </c>
      <c r="P6887" s="1026">
        <v>230</v>
      </c>
      <c r="Q6887" s="1027">
        <v>1</v>
      </c>
      <c r="R6887" s="1027" t="s">
        <v>958</v>
      </c>
      <c r="S6887" s="1040"/>
    </row>
    <row r="6888" spans="4:19" x14ac:dyDescent="0.25">
      <c r="D6888" s="1039">
        <v>150732</v>
      </c>
      <c r="E6888" s="1019">
        <v>45581</v>
      </c>
      <c r="F6888" s="1020">
        <v>0.38541666666666669</v>
      </c>
      <c r="G6888" s="1019">
        <v>45581</v>
      </c>
      <c r="H6888" s="1020">
        <v>0.42708333333333331</v>
      </c>
      <c r="I6888" s="1021" t="s">
        <v>1225</v>
      </c>
      <c r="J6888" s="1021" t="s">
        <v>1058</v>
      </c>
      <c r="K6888" s="1022" t="s">
        <v>451</v>
      </c>
      <c r="L6888" s="1023" t="s">
        <v>968</v>
      </c>
      <c r="M6888" s="1023"/>
      <c r="N6888" s="1024">
        <v>36</v>
      </c>
      <c r="O6888" s="1025">
        <v>2160</v>
      </c>
      <c r="P6888" s="1026">
        <v>60</v>
      </c>
      <c r="Q6888" s="1027">
        <v>1</v>
      </c>
      <c r="R6888" s="1027" t="s">
        <v>958</v>
      </c>
      <c r="S6888" s="1040"/>
    </row>
    <row r="6889" spans="4:19" x14ac:dyDescent="0.25">
      <c r="D6889" s="1039">
        <v>150733</v>
      </c>
      <c r="E6889" s="1019">
        <v>45581</v>
      </c>
      <c r="F6889" s="1020">
        <v>0.4375</v>
      </c>
      <c r="G6889" s="1019">
        <v>45581</v>
      </c>
      <c r="H6889" s="1020">
        <v>0.55902777777777779</v>
      </c>
      <c r="I6889" s="1021" t="s">
        <v>1303</v>
      </c>
      <c r="J6889" s="1021" t="s">
        <v>1071</v>
      </c>
      <c r="K6889" s="1022" t="s">
        <v>451</v>
      </c>
      <c r="L6889" s="1023" t="s">
        <v>968</v>
      </c>
      <c r="M6889" s="1023"/>
      <c r="N6889" s="1024">
        <v>12</v>
      </c>
      <c r="O6889" s="1025">
        <v>2100</v>
      </c>
      <c r="P6889" s="1026">
        <v>175</v>
      </c>
      <c r="Q6889" s="1027">
        <v>1</v>
      </c>
      <c r="R6889" s="1027" t="s">
        <v>958</v>
      </c>
      <c r="S6889" s="1040"/>
    </row>
    <row r="6890" spans="4:19" x14ac:dyDescent="0.25">
      <c r="D6890" s="1039">
        <v>150735</v>
      </c>
      <c r="E6890" s="1019">
        <v>45566</v>
      </c>
      <c r="F6890" s="1020">
        <v>0.35972222222222222</v>
      </c>
      <c r="G6890" s="1019">
        <v>45566</v>
      </c>
      <c r="H6890" s="1020">
        <v>0.58125000000000004</v>
      </c>
      <c r="I6890" s="1021" t="s">
        <v>1179</v>
      </c>
      <c r="J6890" s="1021" t="s">
        <v>1090</v>
      </c>
      <c r="K6890" s="1022" t="s">
        <v>994</v>
      </c>
      <c r="L6890" s="1023" t="s">
        <v>968</v>
      </c>
      <c r="M6890" s="1023"/>
      <c r="N6890" s="1024">
        <v>92</v>
      </c>
      <c r="O6890" s="1025">
        <v>29348</v>
      </c>
      <c r="P6890" s="1026">
        <v>319</v>
      </c>
      <c r="Q6890" s="1027">
        <v>1</v>
      </c>
      <c r="R6890" s="1027" t="s">
        <v>958</v>
      </c>
      <c r="S6890" s="1040"/>
    </row>
    <row r="6891" spans="4:19" x14ac:dyDescent="0.25">
      <c r="D6891" s="1039">
        <v>150751</v>
      </c>
      <c r="E6891" s="1019">
        <v>45568</v>
      </c>
      <c r="F6891" s="1020">
        <v>0.33400462962962962</v>
      </c>
      <c r="G6891" s="1019">
        <v>45568</v>
      </c>
      <c r="H6891" s="1020">
        <v>0.72916666666666663</v>
      </c>
      <c r="I6891" s="1021" t="s">
        <v>1221</v>
      </c>
      <c r="J6891" s="1021" t="s">
        <v>1031</v>
      </c>
      <c r="K6891" s="1022" t="s">
        <v>451</v>
      </c>
      <c r="L6891" s="1023" t="s">
        <v>968</v>
      </c>
      <c r="M6891" s="1023"/>
      <c r="N6891" s="1024">
        <v>2</v>
      </c>
      <c r="O6891" s="1025">
        <v>1138.0666000000001</v>
      </c>
      <c r="P6891" s="1026">
        <v>569.03333333333296</v>
      </c>
      <c r="Q6891" s="1027">
        <v>1</v>
      </c>
      <c r="R6891" s="1027" t="s">
        <v>958</v>
      </c>
      <c r="S6891" s="1040"/>
    </row>
    <row r="6892" spans="4:19" x14ac:dyDescent="0.25">
      <c r="D6892" s="1039">
        <v>150761</v>
      </c>
      <c r="E6892" s="1019">
        <v>45576</v>
      </c>
      <c r="F6892" s="1020">
        <v>0.34375</v>
      </c>
      <c r="G6892" s="1019">
        <v>45576</v>
      </c>
      <c r="H6892" s="1020">
        <v>0.49027777777777776</v>
      </c>
      <c r="I6892" s="1021" t="s">
        <v>1139</v>
      </c>
      <c r="J6892" s="1021" t="s">
        <v>993</v>
      </c>
      <c r="K6892" s="1022" t="s">
        <v>994</v>
      </c>
      <c r="L6892" s="1023" t="s">
        <v>968</v>
      </c>
      <c r="M6892" s="1023"/>
      <c r="N6892" s="1024">
        <v>22</v>
      </c>
      <c r="O6892" s="1025">
        <v>4642</v>
      </c>
      <c r="P6892" s="1026">
        <v>211</v>
      </c>
      <c r="Q6892" s="1027">
        <v>1</v>
      </c>
      <c r="R6892" s="1027" t="s">
        <v>958</v>
      </c>
      <c r="S6892" s="1040"/>
    </row>
    <row r="6893" spans="4:19" x14ac:dyDescent="0.25">
      <c r="D6893" s="1039">
        <v>150776</v>
      </c>
      <c r="E6893" s="1019">
        <v>45596</v>
      </c>
      <c r="F6893" s="1020">
        <v>0.91666666666666663</v>
      </c>
      <c r="G6893" s="1019">
        <v>45597</v>
      </c>
      <c r="H6893" s="1020">
        <v>0.20833333333333334</v>
      </c>
      <c r="I6893" s="1021" t="s">
        <v>1231</v>
      </c>
      <c r="J6893" s="1021" t="s">
        <v>1009</v>
      </c>
      <c r="K6893" s="1022" t="s">
        <v>451</v>
      </c>
      <c r="L6893" s="1023" t="s">
        <v>968</v>
      </c>
      <c r="M6893" s="1023"/>
      <c r="N6893" s="1024">
        <v>75</v>
      </c>
      <c r="O6893" s="1025">
        <v>31500</v>
      </c>
      <c r="P6893" s="1026">
        <v>420</v>
      </c>
      <c r="Q6893" s="1027">
        <v>1</v>
      </c>
      <c r="R6893" s="1027" t="s">
        <v>958</v>
      </c>
      <c r="S6893" s="1040"/>
    </row>
    <row r="6894" spans="4:19" x14ac:dyDescent="0.25">
      <c r="D6894" s="1039">
        <v>150798</v>
      </c>
      <c r="E6894" s="1019">
        <v>45576</v>
      </c>
      <c r="F6894" s="1020">
        <v>0.34722222222222221</v>
      </c>
      <c r="G6894" s="1019">
        <v>45576</v>
      </c>
      <c r="H6894" s="1020">
        <v>0.41458333333333336</v>
      </c>
      <c r="I6894" s="1021" t="s">
        <v>1179</v>
      </c>
      <c r="J6894" s="1021" t="s">
        <v>1090</v>
      </c>
      <c r="K6894" s="1022" t="s">
        <v>994</v>
      </c>
      <c r="L6894" s="1023" t="s">
        <v>968</v>
      </c>
      <c r="M6894" s="1023"/>
      <c r="N6894" s="1024">
        <v>2</v>
      </c>
      <c r="O6894" s="1025">
        <v>194</v>
      </c>
      <c r="P6894" s="1026">
        <v>97</v>
      </c>
      <c r="Q6894" s="1027">
        <v>1</v>
      </c>
      <c r="R6894" s="1027" t="s">
        <v>958</v>
      </c>
      <c r="S6894" s="1040"/>
    </row>
    <row r="6895" spans="4:19" x14ac:dyDescent="0.25">
      <c r="D6895" s="1039">
        <v>150799</v>
      </c>
      <c r="E6895" s="1019">
        <v>45585</v>
      </c>
      <c r="F6895" s="1020">
        <v>0.32291666666666669</v>
      </c>
      <c r="G6895" s="1019">
        <v>45585</v>
      </c>
      <c r="H6895" s="1020">
        <v>0.68402777777777779</v>
      </c>
      <c r="I6895" s="1021" t="s">
        <v>1183</v>
      </c>
      <c r="J6895" s="1021" t="s">
        <v>1011</v>
      </c>
      <c r="K6895" s="1022" t="s">
        <v>451</v>
      </c>
      <c r="L6895" s="1023" t="s">
        <v>968</v>
      </c>
      <c r="M6895" s="1023"/>
      <c r="N6895" s="1024">
        <v>35</v>
      </c>
      <c r="O6895" s="1025">
        <v>18200</v>
      </c>
      <c r="P6895" s="1026">
        <v>520</v>
      </c>
      <c r="Q6895" s="1027">
        <v>1</v>
      </c>
      <c r="R6895" s="1027" t="s">
        <v>958</v>
      </c>
      <c r="S6895" s="1040"/>
    </row>
    <row r="6896" spans="4:19" x14ac:dyDescent="0.25">
      <c r="D6896" s="1039">
        <v>150800</v>
      </c>
      <c r="E6896" s="1019">
        <v>45573</v>
      </c>
      <c r="F6896" s="1020">
        <v>0.42083333333333334</v>
      </c>
      <c r="G6896" s="1019">
        <v>45573</v>
      </c>
      <c r="H6896" s="1020">
        <v>0.60833333333333328</v>
      </c>
      <c r="I6896" s="1021" t="s">
        <v>1057</v>
      </c>
      <c r="J6896" s="1021" t="s">
        <v>1058</v>
      </c>
      <c r="K6896" s="1022" t="s">
        <v>451</v>
      </c>
      <c r="L6896" s="1023" t="s">
        <v>968</v>
      </c>
      <c r="M6896" s="1023"/>
      <c r="N6896" s="1024">
        <v>36</v>
      </c>
      <c r="O6896" s="1025">
        <v>9720</v>
      </c>
      <c r="P6896" s="1026">
        <v>270</v>
      </c>
      <c r="Q6896" s="1027">
        <v>1</v>
      </c>
      <c r="R6896" s="1027" t="s">
        <v>958</v>
      </c>
      <c r="S6896" s="1040"/>
    </row>
    <row r="6897" spans="4:19" x14ac:dyDescent="0.25">
      <c r="D6897" s="1039">
        <v>150801</v>
      </c>
      <c r="E6897" s="1019">
        <v>45574</v>
      </c>
      <c r="F6897" s="1020">
        <v>0.40625</v>
      </c>
      <c r="G6897" s="1019">
        <v>45574</v>
      </c>
      <c r="H6897" s="1020">
        <v>0.4826388888888889</v>
      </c>
      <c r="I6897" s="1021" t="s">
        <v>1204</v>
      </c>
      <c r="J6897" s="1021" t="s">
        <v>1007</v>
      </c>
      <c r="K6897" s="1022" t="s">
        <v>451</v>
      </c>
      <c r="L6897" s="1023" t="s">
        <v>968</v>
      </c>
      <c r="M6897" s="1023"/>
      <c r="N6897" s="1024">
        <v>12</v>
      </c>
      <c r="O6897" s="1025">
        <v>1320</v>
      </c>
      <c r="P6897" s="1026">
        <v>110</v>
      </c>
      <c r="Q6897" s="1027">
        <v>1</v>
      </c>
      <c r="R6897" s="1027" t="s">
        <v>958</v>
      </c>
      <c r="S6897" s="1040"/>
    </row>
    <row r="6898" spans="4:19" x14ac:dyDescent="0.25">
      <c r="D6898" s="1039">
        <v>150802</v>
      </c>
      <c r="E6898" s="1019">
        <v>45575</v>
      </c>
      <c r="F6898" s="1020">
        <v>0.3611111111111111</v>
      </c>
      <c r="G6898" s="1019">
        <v>45575</v>
      </c>
      <c r="H6898" s="1020">
        <v>0.49305555555555558</v>
      </c>
      <c r="I6898" s="1021" t="s">
        <v>1167</v>
      </c>
      <c r="J6898" s="1021" t="s">
        <v>1011</v>
      </c>
      <c r="K6898" s="1022" t="s">
        <v>451</v>
      </c>
      <c r="L6898" s="1023" t="s">
        <v>968</v>
      </c>
      <c r="M6898" s="1023"/>
      <c r="N6898" s="1024">
        <v>8</v>
      </c>
      <c r="O6898" s="1025">
        <v>1520</v>
      </c>
      <c r="P6898" s="1026">
        <v>190</v>
      </c>
      <c r="Q6898" s="1027">
        <v>1</v>
      </c>
      <c r="R6898" s="1027" t="s">
        <v>958</v>
      </c>
      <c r="S6898" s="1040"/>
    </row>
    <row r="6899" spans="4:19" x14ac:dyDescent="0.25">
      <c r="D6899" s="1039">
        <v>150803</v>
      </c>
      <c r="E6899" s="1019">
        <v>45576</v>
      </c>
      <c r="F6899" s="1020">
        <v>0.35416666666666669</v>
      </c>
      <c r="G6899" s="1019">
        <v>45576</v>
      </c>
      <c r="H6899" s="1020">
        <v>0.51736111111111116</v>
      </c>
      <c r="I6899" s="1021" t="s">
        <v>1137</v>
      </c>
      <c r="J6899" s="1021" t="s">
        <v>1046</v>
      </c>
      <c r="K6899" s="1022" t="s">
        <v>451</v>
      </c>
      <c r="L6899" s="1023" t="s">
        <v>968</v>
      </c>
      <c r="M6899" s="1023"/>
      <c r="N6899" s="1024">
        <v>9</v>
      </c>
      <c r="O6899" s="1025">
        <v>2115</v>
      </c>
      <c r="P6899" s="1026">
        <v>235</v>
      </c>
      <c r="Q6899" s="1027">
        <v>1</v>
      </c>
      <c r="R6899" s="1027" t="s">
        <v>958</v>
      </c>
      <c r="S6899" s="1040"/>
    </row>
    <row r="6900" spans="4:19" x14ac:dyDescent="0.25">
      <c r="D6900" s="1039">
        <v>150819</v>
      </c>
      <c r="E6900" s="1019">
        <v>45574</v>
      </c>
      <c r="F6900" s="1020">
        <v>0.37361111111111112</v>
      </c>
      <c r="G6900" s="1019">
        <v>45574</v>
      </c>
      <c r="H6900" s="1020">
        <v>0.50486111111111109</v>
      </c>
      <c r="I6900" s="1021" t="s">
        <v>1315</v>
      </c>
      <c r="J6900" s="1021" t="s">
        <v>1033</v>
      </c>
      <c r="K6900" s="1022" t="s">
        <v>451</v>
      </c>
      <c r="L6900" s="1023" t="s">
        <v>968</v>
      </c>
      <c r="M6900" s="1023"/>
      <c r="N6900" s="1024">
        <v>32</v>
      </c>
      <c r="O6900" s="1025">
        <v>6048</v>
      </c>
      <c r="P6900" s="1026">
        <v>189</v>
      </c>
      <c r="Q6900" s="1027">
        <v>1</v>
      </c>
      <c r="R6900" s="1027" t="s">
        <v>958</v>
      </c>
      <c r="S6900" s="1040"/>
    </row>
    <row r="6901" spans="4:19" x14ac:dyDescent="0.25">
      <c r="D6901" s="1039">
        <v>150837</v>
      </c>
      <c r="E6901" s="1019">
        <v>45575</v>
      </c>
      <c r="F6901" s="1020">
        <v>0.33333333333333331</v>
      </c>
      <c r="G6901" s="1019">
        <v>45575</v>
      </c>
      <c r="H6901" s="1020">
        <v>0.52638888888888891</v>
      </c>
      <c r="I6901" s="1021" t="s">
        <v>1108</v>
      </c>
      <c r="J6901" s="1021" t="s">
        <v>1017</v>
      </c>
      <c r="K6901" s="1022" t="s">
        <v>994</v>
      </c>
      <c r="L6901" s="1023" t="s">
        <v>968</v>
      </c>
      <c r="M6901" s="1023"/>
      <c r="N6901" s="1024">
        <v>47</v>
      </c>
      <c r="O6901" s="1025">
        <v>13066</v>
      </c>
      <c r="P6901" s="1026">
        <v>278</v>
      </c>
      <c r="Q6901" s="1027">
        <v>1</v>
      </c>
      <c r="R6901" s="1027" t="s">
        <v>958</v>
      </c>
      <c r="S6901" s="1040"/>
    </row>
    <row r="6902" spans="4:19" x14ac:dyDescent="0.25">
      <c r="D6902" s="1039">
        <v>150841</v>
      </c>
      <c r="E6902" s="1019">
        <v>45572</v>
      </c>
      <c r="F6902" s="1020">
        <v>0.37847222222222221</v>
      </c>
      <c r="G6902" s="1019">
        <v>45572</v>
      </c>
      <c r="H6902" s="1020">
        <v>0.53680555555555554</v>
      </c>
      <c r="I6902" s="1021" t="s">
        <v>1252</v>
      </c>
      <c r="J6902" s="1021" t="s">
        <v>1002</v>
      </c>
      <c r="K6902" s="1022" t="s">
        <v>451</v>
      </c>
      <c r="L6902" s="1023" t="s">
        <v>968</v>
      </c>
      <c r="M6902" s="1023"/>
      <c r="N6902" s="1024">
        <v>39</v>
      </c>
      <c r="O6902" s="1025">
        <v>8892</v>
      </c>
      <c r="P6902" s="1026">
        <v>228</v>
      </c>
      <c r="Q6902" s="1027">
        <v>1</v>
      </c>
      <c r="R6902" s="1027" t="s">
        <v>958</v>
      </c>
      <c r="S6902" s="1040"/>
    </row>
    <row r="6903" spans="4:19" x14ac:dyDescent="0.25">
      <c r="D6903" s="1039">
        <v>150843</v>
      </c>
      <c r="E6903" s="1019">
        <v>45580</v>
      </c>
      <c r="F6903" s="1020">
        <v>0.36249999999999999</v>
      </c>
      <c r="G6903" s="1019">
        <v>45580</v>
      </c>
      <c r="H6903" s="1020">
        <v>0.63888888888888884</v>
      </c>
      <c r="I6903" s="1021" t="s">
        <v>1325</v>
      </c>
      <c r="J6903" s="1021" t="s">
        <v>1107</v>
      </c>
      <c r="K6903" s="1022" t="s">
        <v>451</v>
      </c>
      <c r="L6903" s="1023" t="s">
        <v>968</v>
      </c>
      <c r="M6903" s="1023"/>
      <c r="N6903" s="1024">
        <v>18</v>
      </c>
      <c r="O6903" s="1025">
        <v>7164</v>
      </c>
      <c r="P6903" s="1026">
        <v>398</v>
      </c>
      <c r="Q6903" s="1027">
        <v>1</v>
      </c>
      <c r="R6903" s="1027" t="s">
        <v>958</v>
      </c>
      <c r="S6903" s="1040"/>
    </row>
    <row r="6904" spans="4:19" x14ac:dyDescent="0.25">
      <c r="D6904" s="1039">
        <v>150848</v>
      </c>
      <c r="E6904" s="1019">
        <v>45570</v>
      </c>
      <c r="F6904" s="1020">
        <v>0.33333333333333331</v>
      </c>
      <c r="G6904" s="1019">
        <v>45570</v>
      </c>
      <c r="H6904" s="1020">
        <v>0.41666666666666669</v>
      </c>
      <c r="I6904" s="1021" t="s">
        <v>1367</v>
      </c>
      <c r="J6904" s="1021" t="s">
        <v>1097</v>
      </c>
      <c r="K6904" s="1022" t="s">
        <v>451</v>
      </c>
      <c r="L6904" s="1023" t="s">
        <v>968</v>
      </c>
      <c r="M6904" s="1023"/>
      <c r="N6904" s="1024">
        <v>28</v>
      </c>
      <c r="O6904" s="1025">
        <v>3360</v>
      </c>
      <c r="P6904" s="1026">
        <v>120</v>
      </c>
      <c r="Q6904" s="1027">
        <v>1</v>
      </c>
      <c r="R6904" s="1027" t="s">
        <v>958</v>
      </c>
      <c r="S6904" s="1040"/>
    </row>
    <row r="6905" spans="4:19" x14ac:dyDescent="0.25">
      <c r="D6905" s="1039">
        <v>150852</v>
      </c>
      <c r="E6905" s="1019">
        <v>45576</v>
      </c>
      <c r="F6905" s="1020">
        <v>0.40416666666666667</v>
      </c>
      <c r="G6905" s="1019">
        <v>45576</v>
      </c>
      <c r="H6905" s="1020">
        <v>0.62083333333333335</v>
      </c>
      <c r="I6905" s="1021" t="s">
        <v>1108</v>
      </c>
      <c r="J6905" s="1021" t="s">
        <v>1017</v>
      </c>
      <c r="K6905" s="1022" t="s">
        <v>994</v>
      </c>
      <c r="L6905" s="1023" t="s">
        <v>968</v>
      </c>
      <c r="M6905" s="1023"/>
      <c r="N6905" s="1024">
        <v>17</v>
      </c>
      <c r="O6905" s="1025">
        <v>5304</v>
      </c>
      <c r="P6905" s="1026">
        <v>312</v>
      </c>
      <c r="Q6905" s="1027">
        <v>1</v>
      </c>
      <c r="R6905" s="1027" t="s">
        <v>958</v>
      </c>
      <c r="S6905" s="1040"/>
    </row>
    <row r="6906" spans="4:19" x14ac:dyDescent="0.25">
      <c r="D6906" s="1039">
        <v>150854</v>
      </c>
      <c r="E6906" s="1019">
        <v>45597</v>
      </c>
      <c r="F6906" s="1020">
        <v>0.33680555555555558</v>
      </c>
      <c r="G6906" s="1019">
        <v>45597</v>
      </c>
      <c r="H6906" s="1020">
        <v>0.49652777777777779</v>
      </c>
      <c r="I6906" s="1021" t="s">
        <v>1139</v>
      </c>
      <c r="J6906" s="1021" t="s">
        <v>993</v>
      </c>
      <c r="K6906" s="1022" t="s">
        <v>994</v>
      </c>
      <c r="L6906" s="1023" t="s">
        <v>968</v>
      </c>
      <c r="M6906" s="1023"/>
      <c r="N6906" s="1024">
        <v>63</v>
      </c>
      <c r="O6906" s="1025">
        <v>14490</v>
      </c>
      <c r="P6906" s="1026">
        <v>230</v>
      </c>
      <c r="Q6906" s="1027">
        <v>1</v>
      </c>
      <c r="R6906" s="1027" t="s">
        <v>958</v>
      </c>
      <c r="S6906" s="1040"/>
    </row>
    <row r="6907" spans="4:19" x14ac:dyDescent="0.25">
      <c r="D6907" s="1039">
        <v>150856</v>
      </c>
      <c r="E6907" s="1019">
        <v>45569</v>
      </c>
      <c r="F6907" s="1020">
        <v>0.39097222222222222</v>
      </c>
      <c r="G6907" s="1019">
        <v>45569</v>
      </c>
      <c r="H6907" s="1020">
        <v>0.55069444444444449</v>
      </c>
      <c r="I6907" s="1021" t="s">
        <v>1213</v>
      </c>
      <c r="J6907" s="1021" t="s">
        <v>1151</v>
      </c>
      <c r="K6907" s="1022" t="s">
        <v>451</v>
      </c>
      <c r="L6907" s="1023" t="s">
        <v>968</v>
      </c>
      <c r="M6907" s="1023"/>
      <c r="N6907" s="1024">
        <v>31</v>
      </c>
      <c r="O6907" s="1025">
        <v>7130</v>
      </c>
      <c r="P6907" s="1026">
        <v>230</v>
      </c>
      <c r="Q6907" s="1027">
        <v>1</v>
      </c>
      <c r="R6907" s="1027" t="s">
        <v>958</v>
      </c>
      <c r="S6907" s="1040"/>
    </row>
    <row r="6908" spans="4:19" x14ac:dyDescent="0.25">
      <c r="D6908" s="1039">
        <v>150856</v>
      </c>
      <c r="E6908" s="1019">
        <v>45569</v>
      </c>
      <c r="F6908" s="1020">
        <v>0.39097222222222222</v>
      </c>
      <c r="G6908" s="1019">
        <v>45569</v>
      </c>
      <c r="H6908" s="1020">
        <v>0.55069444444444449</v>
      </c>
      <c r="I6908" s="1021" t="s">
        <v>1203</v>
      </c>
      <c r="J6908" s="1021" t="s">
        <v>1051</v>
      </c>
      <c r="K6908" s="1022" t="s">
        <v>451</v>
      </c>
      <c r="L6908" s="1023" t="s">
        <v>968</v>
      </c>
      <c r="M6908" s="1023"/>
      <c r="N6908" s="1024">
        <v>5</v>
      </c>
      <c r="O6908" s="1025">
        <v>1150</v>
      </c>
      <c r="P6908" s="1026">
        <v>230</v>
      </c>
      <c r="Q6908" s="1027">
        <v>1</v>
      </c>
      <c r="R6908" s="1027" t="s">
        <v>958</v>
      </c>
      <c r="S6908" s="1040"/>
    </row>
    <row r="6909" spans="4:19" x14ac:dyDescent="0.25">
      <c r="D6909" s="1039">
        <v>150860</v>
      </c>
      <c r="E6909" s="1019">
        <v>45580</v>
      </c>
      <c r="F6909" s="1020">
        <v>0.41666666666666669</v>
      </c>
      <c r="G6909" s="1019">
        <v>45580</v>
      </c>
      <c r="H6909" s="1020">
        <v>0.60069444444444442</v>
      </c>
      <c r="I6909" s="1021" t="s">
        <v>1411</v>
      </c>
      <c r="J6909" s="1021" t="s">
        <v>1058</v>
      </c>
      <c r="K6909" s="1022" t="s">
        <v>451</v>
      </c>
      <c r="L6909" s="1023" t="s">
        <v>968</v>
      </c>
      <c r="M6909" s="1023"/>
      <c r="N6909" s="1024">
        <v>43</v>
      </c>
      <c r="O6909" s="1025">
        <v>11395</v>
      </c>
      <c r="P6909" s="1026">
        <v>265</v>
      </c>
      <c r="Q6909" s="1027">
        <v>1</v>
      </c>
      <c r="R6909" s="1027" t="s">
        <v>958</v>
      </c>
      <c r="S6909" s="1040"/>
    </row>
    <row r="6910" spans="4:19" x14ac:dyDescent="0.25">
      <c r="D6910" s="1039">
        <v>150861</v>
      </c>
      <c r="E6910" s="1019">
        <v>45620</v>
      </c>
      <c r="F6910" s="1020">
        <v>0.33344907407407409</v>
      </c>
      <c r="G6910" s="1019">
        <v>45620</v>
      </c>
      <c r="H6910" s="1020">
        <v>0.5</v>
      </c>
      <c r="I6910" s="1021" t="s">
        <v>1259</v>
      </c>
      <c r="J6910" s="1021" t="s">
        <v>1029</v>
      </c>
      <c r="K6910" s="1022" t="s">
        <v>451</v>
      </c>
      <c r="L6910" s="1023" t="s">
        <v>968</v>
      </c>
      <c r="M6910" s="1023"/>
      <c r="N6910" s="1024">
        <v>43</v>
      </c>
      <c r="O6910" s="1025">
        <v>10312.831899999999</v>
      </c>
      <c r="P6910" s="1026">
        <v>239.833333333333</v>
      </c>
      <c r="Q6910" s="1027">
        <v>1</v>
      </c>
      <c r="R6910" s="1027" t="s">
        <v>958</v>
      </c>
      <c r="S6910" s="1040"/>
    </row>
    <row r="6911" spans="4:19" x14ac:dyDescent="0.25">
      <c r="D6911" s="1039">
        <v>150862</v>
      </c>
      <c r="E6911" s="1019">
        <v>45578</v>
      </c>
      <c r="F6911" s="1020">
        <v>0.34305555555555556</v>
      </c>
      <c r="G6911" s="1019">
        <v>45578</v>
      </c>
      <c r="H6911" s="1020">
        <v>0.51527777777777772</v>
      </c>
      <c r="I6911" s="1021" t="s">
        <v>1311</v>
      </c>
      <c r="J6911" s="1021" t="s">
        <v>1058</v>
      </c>
      <c r="K6911" s="1022" t="s">
        <v>451</v>
      </c>
      <c r="L6911" s="1023" t="s">
        <v>968</v>
      </c>
      <c r="M6911" s="1023"/>
      <c r="N6911" s="1024">
        <v>5</v>
      </c>
      <c r="O6911" s="1025">
        <v>1240</v>
      </c>
      <c r="P6911" s="1026">
        <v>248</v>
      </c>
      <c r="Q6911" s="1027">
        <v>1</v>
      </c>
      <c r="R6911" s="1027" t="s">
        <v>958</v>
      </c>
      <c r="S6911" s="1040"/>
    </row>
    <row r="6912" spans="4:19" x14ac:dyDescent="0.25">
      <c r="D6912" s="1039">
        <v>150866</v>
      </c>
      <c r="E6912" s="1019">
        <v>45573</v>
      </c>
      <c r="F6912" s="1020">
        <v>0.34375</v>
      </c>
      <c r="G6912" s="1019">
        <v>45573</v>
      </c>
      <c r="H6912" s="1020">
        <v>0.46180555555555558</v>
      </c>
      <c r="I6912" s="1021" t="s">
        <v>1078</v>
      </c>
      <c r="J6912" s="1021" t="s">
        <v>1066</v>
      </c>
      <c r="K6912" s="1022" t="s">
        <v>451</v>
      </c>
      <c r="L6912" s="1023" t="s">
        <v>968</v>
      </c>
      <c r="M6912" s="1023"/>
      <c r="N6912" s="1024">
        <v>44</v>
      </c>
      <c r="O6912" s="1025">
        <v>7480</v>
      </c>
      <c r="P6912" s="1026">
        <v>170</v>
      </c>
      <c r="Q6912" s="1027">
        <v>1</v>
      </c>
      <c r="R6912" s="1027" t="s">
        <v>958</v>
      </c>
      <c r="S6912" s="1040"/>
    </row>
    <row r="6913" spans="4:19" x14ac:dyDescent="0.25">
      <c r="D6913" s="1039">
        <v>150868</v>
      </c>
      <c r="E6913" s="1019">
        <v>45572</v>
      </c>
      <c r="F6913" s="1020">
        <v>0.37152777777777779</v>
      </c>
      <c r="G6913" s="1019">
        <v>45572</v>
      </c>
      <c r="H6913" s="1020">
        <v>0.52777777777777779</v>
      </c>
      <c r="I6913" s="1021" t="s">
        <v>1121</v>
      </c>
      <c r="J6913" s="1021" t="s">
        <v>1036</v>
      </c>
      <c r="K6913" s="1022" t="s">
        <v>451</v>
      </c>
      <c r="L6913" s="1023" t="s">
        <v>968</v>
      </c>
      <c r="M6913" s="1023"/>
      <c r="N6913" s="1024">
        <v>167</v>
      </c>
      <c r="O6913" s="1025">
        <v>37575</v>
      </c>
      <c r="P6913" s="1026">
        <v>225</v>
      </c>
      <c r="Q6913" s="1027">
        <v>1</v>
      </c>
      <c r="R6913" s="1027" t="s">
        <v>958</v>
      </c>
      <c r="S6913" s="1040"/>
    </row>
    <row r="6914" spans="4:19" x14ac:dyDescent="0.25">
      <c r="D6914" s="1039">
        <v>150869</v>
      </c>
      <c r="E6914" s="1019">
        <v>45580</v>
      </c>
      <c r="F6914" s="1020">
        <v>0.33399305555555553</v>
      </c>
      <c r="G6914" s="1019">
        <v>45580</v>
      </c>
      <c r="H6914" s="1020">
        <v>0.62565972222222221</v>
      </c>
      <c r="I6914" s="1021" t="s">
        <v>1003</v>
      </c>
      <c r="J6914" s="1021" t="s">
        <v>1004</v>
      </c>
      <c r="K6914" s="1022" t="s">
        <v>994</v>
      </c>
      <c r="L6914" s="1023" t="s">
        <v>968</v>
      </c>
      <c r="M6914" s="1023"/>
      <c r="N6914" s="1024">
        <v>1</v>
      </c>
      <c r="O6914" s="1025">
        <v>420</v>
      </c>
      <c r="P6914" s="1026">
        <v>420</v>
      </c>
      <c r="Q6914" s="1027">
        <v>1</v>
      </c>
      <c r="R6914" s="1027" t="s">
        <v>958</v>
      </c>
      <c r="S6914" s="1040"/>
    </row>
    <row r="6915" spans="4:19" x14ac:dyDescent="0.25">
      <c r="D6915" s="1039">
        <v>150869</v>
      </c>
      <c r="E6915" s="1019">
        <v>45580</v>
      </c>
      <c r="F6915" s="1020">
        <v>0.34375</v>
      </c>
      <c r="G6915" s="1019">
        <v>45580</v>
      </c>
      <c r="H6915" s="1020">
        <v>0.6118055555555556</v>
      </c>
      <c r="I6915" s="1021" t="s">
        <v>1003</v>
      </c>
      <c r="J6915" s="1021" t="s">
        <v>1004</v>
      </c>
      <c r="K6915" s="1022" t="s">
        <v>994</v>
      </c>
      <c r="L6915" s="1023" t="s">
        <v>968</v>
      </c>
      <c r="M6915" s="1023"/>
      <c r="N6915" s="1024">
        <v>22</v>
      </c>
      <c r="O6915" s="1025">
        <v>8492</v>
      </c>
      <c r="P6915" s="1026">
        <v>386</v>
      </c>
      <c r="Q6915" s="1027">
        <v>1</v>
      </c>
      <c r="R6915" s="1027" t="s">
        <v>958</v>
      </c>
      <c r="S6915" s="1040"/>
    </row>
    <row r="6916" spans="4:19" x14ac:dyDescent="0.25">
      <c r="D6916" s="1039">
        <v>150871</v>
      </c>
      <c r="E6916" s="1019">
        <v>45571</v>
      </c>
      <c r="F6916" s="1020">
        <v>0.37152777777777779</v>
      </c>
      <c r="G6916" s="1019">
        <v>45571</v>
      </c>
      <c r="H6916" s="1020">
        <v>0.67152777777777772</v>
      </c>
      <c r="I6916" s="1021" t="s">
        <v>1239</v>
      </c>
      <c r="J6916" s="1021" t="s">
        <v>1019</v>
      </c>
      <c r="K6916" s="1022" t="s">
        <v>451</v>
      </c>
      <c r="L6916" s="1023" t="s">
        <v>968</v>
      </c>
      <c r="M6916" s="1023"/>
      <c r="N6916" s="1024">
        <v>193</v>
      </c>
      <c r="O6916" s="1025">
        <v>83376</v>
      </c>
      <c r="P6916" s="1026">
        <v>432</v>
      </c>
      <c r="Q6916" s="1027">
        <v>1</v>
      </c>
      <c r="R6916" s="1027" t="s">
        <v>958</v>
      </c>
      <c r="S6916" s="1040"/>
    </row>
    <row r="6917" spans="4:19" x14ac:dyDescent="0.25">
      <c r="D6917" s="1039">
        <v>150875</v>
      </c>
      <c r="E6917" s="1019">
        <v>45569</v>
      </c>
      <c r="F6917" s="1020">
        <v>0.5625</v>
      </c>
      <c r="G6917" s="1019">
        <v>45571</v>
      </c>
      <c r="H6917" s="1020">
        <v>0.66666666666666663</v>
      </c>
      <c r="I6917" s="1021" t="s">
        <v>1207</v>
      </c>
      <c r="J6917" s="1021" t="s">
        <v>1048</v>
      </c>
      <c r="K6917" s="1022" t="s">
        <v>451</v>
      </c>
      <c r="L6917" s="1023" t="s">
        <v>968</v>
      </c>
      <c r="M6917" s="1023"/>
      <c r="N6917" s="1024">
        <v>1</v>
      </c>
      <c r="O6917" s="1025">
        <v>3030</v>
      </c>
      <c r="P6917" s="1026">
        <v>3030</v>
      </c>
      <c r="Q6917" s="1027">
        <v>1</v>
      </c>
      <c r="R6917" s="1027" t="s">
        <v>958</v>
      </c>
      <c r="S6917" s="1040"/>
    </row>
    <row r="6918" spans="4:19" x14ac:dyDescent="0.25">
      <c r="D6918" s="1039">
        <v>150876</v>
      </c>
      <c r="E6918" s="1019">
        <v>45586</v>
      </c>
      <c r="F6918" s="1020">
        <v>0.34513888888888888</v>
      </c>
      <c r="G6918" s="1019">
        <v>45586</v>
      </c>
      <c r="H6918" s="1020">
        <v>0.40625</v>
      </c>
      <c r="I6918" s="1021" t="s">
        <v>1025</v>
      </c>
      <c r="J6918" s="1021" t="s">
        <v>1004</v>
      </c>
      <c r="K6918" s="1022" t="s">
        <v>994</v>
      </c>
      <c r="L6918" s="1023" t="s">
        <v>968</v>
      </c>
      <c r="M6918" s="1023"/>
      <c r="N6918" s="1024">
        <v>31</v>
      </c>
      <c r="O6918" s="1025">
        <v>2728</v>
      </c>
      <c r="P6918" s="1026">
        <v>88</v>
      </c>
      <c r="Q6918" s="1027">
        <v>1</v>
      </c>
      <c r="R6918" s="1027" t="s">
        <v>958</v>
      </c>
      <c r="S6918" s="1040"/>
    </row>
    <row r="6919" spans="4:19" x14ac:dyDescent="0.25">
      <c r="D6919" s="1039">
        <v>150879</v>
      </c>
      <c r="E6919" s="1019">
        <v>45609</v>
      </c>
      <c r="F6919" s="1020">
        <v>0.33680555555555558</v>
      </c>
      <c r="G6919" s="1019">
        <v>45609</v>
      </c>
      <c r="H6919" s="1020">
        <v>0.49583333333333335</v>
      </c>
      <c r="I6919" s="1021" t="s">
        <v>1025</v>
      </c>
      <c r="J6919" s="1021" t="s">
        <v>1004</v>
      </c>
      <c r="K6919" s="1022" t="s">
        <v>994</v>
      </c>
      <c r="L6919" s="1023" t="s">
        <v>968</v>
      </c>
      <c r="M6919" s="1023"/>
      <c r="N6919" s="1024">
        <v>18</v>
      </c>
      <c r="O6919" s="1025">
        <v>4122</v>
      </c>
      <c r="P6919" s="1026">
        <v>229</v>
      </c>
      <c r="Q6919" s="1027">
        <v>1</v>
      </c>
      <c r="R6919" s="1027" t="s">
        <v>958</v>
      </c>
      <c r="S6919" s="1040"/>
    </row>
    <row r="6920" spans="4:19" x14ac:dyDescent="0.25">
      <c r="D6920" s="1039">
        <v>150880</v>
      </c>
      <c r="E6920" s="1019">
        <v>45575</v>
      </c>
      <c r="F6920" s="1020">
        <v>0.83333333333333337</v>
      </c>
      <c r="G6920" s="1019">
        <v>45576</v>
      </c>
      <c r="H6920" s="1020">
        <v>6.25E-2</v>
      </c>
      <c r="I6920" s="1021" t="s">
        <v>1398</v>
      </c>
      <c r="J6920" s="1021" t="s">
        <v>1066</v>
      </c>
      <c r="K6920" s="1022" t="s">
        <v>451</v>
      </c>
      <c r="L6920" s="1023" t="s">
        <v>968</v>
      </c>
      <c r="M6920" s="1023"/>
      <c r="N6920" s="1024">
        <v>21</v>
      </c>
      <c r="O6920" s="1025">
        <v>6930</v>
      </c>
      <c r="P6920" s="1026">
        <v>330</v>
      </c>
      <c r="Q6920" s="1027">
        <v>1</v>
      </c>
      <c r="R6920" s="1027" t="s">
        <v>958</v>
      </c>
      <c r="S6920" s="1040"/>
    </row>
    <row r="6921" spans="4:19" x14ac:dyDescent="0.25">
      <c r="D6921" s="1039">
        <v>150885</v>
      </c>
      <c r="E6921" s="1019">
        <v>45575</v>
      </c>
      <c r="F6921" s="1020">
        <v>0.33819444444444446</v>
      </c>
      <c r="G6921" s="1019">
        <v>45575</v>
      </c>
      <c r="H6921" s="1020">
        <v>0.6118055555555556</v>
      </c>
      <c r="I6921" s="1021" t="s">
        <v>1301</v>
      </c>
      <c r="J6921" s="1021" t="s">
        <v>1046</v>
      </c>
      <c r="K6921" s="1022" t="s">
        <v>451</v>
      </c>
      <c r="L6921" s="1023" t="s">
        <v>968</v>
      </c>
      <c r="M6921" s="1023"/>
      <c r="N6921" s="1024">
        <v>23</v>
      </c>
      <c r="O6921" s="1025">
        <v>9062</v>
      </c>
      <c r="P6921" s="1026">
        <v>394</v>
      </c>
      <c r="Q6921" s="1027">
        <v>1</v>
      </c>
      <c r="R6921" s="1027" t="s">
        <v>958</v>
      </c>
      <c r="S6921" s="1040"/>
    </row>
    <row r="6922" spans="4:19" x14ac:dyDescent="0.25">
      <c r="D6922" s="1039">
        <v>150885</v>
      </c>
      <c r="E6922" s="1019">
        <v>45575</v>
      </c>
      <c r="F6922" s="1020">
        <v>0.33819444444444446</v>
      </c>
      <c r="G6922" s="1019">
        <v>45575</v>
      </c>
      <c r="H6922" s="1020">
        <v>0.6118055555555556</v>
      </c>
      <c r="I6922" s="1021" t="s">
        <v>1218</v>
      </c>
      <c r="J6922" s="1021" t="s">
        <v>1046</v>
      </c>
      <c r="K6922" s="1022" t="s">
        <v>451</v>
      </c>
      <c r="L6922" s="1023" t="s">
        <v>968</v>
      </c>
      <c r="M6922" s="1023"/>
      <c r="N6922" s="1024">
        <v>15</v>
      </c>
      <c r="O6922" s="1025">
        <v>5910</v>
      </c>
      <c r="P6922" s="1026">
        <v>394</v>
      </c>
      <c r="Q6922" s="1027">
        <v>1</v>
      </c>
      <c r="R6922" s="1027" t="s">
        <v>958</v>
      </c>
      <c r="S6922" s="1040"/>
    </row>
    <row r="6923" spans="4:19" x14ac:dyDescent="0.25">
      <c r="D6923" s="1039">
        <v>150888</v>
      </c>
      <c r="E6923" s="1019">
        <v>45587</v>
      </c>
      <c r="F6923" s="1020">
        <v>0.33333333333333331</v>
      </c>
      <c r="G6923" s="1019">
        <v>45587</v>
      </c>
      <c r="H6923" s="1020">
        <v>0.6875</v>
      </c>
      <c r="I6923" s="1021" t="s">
        <v>1068</v>
      </c>
      <c r="J6923" s="1021" t="s">
        <v>1019</v>
      </c>
      <c r="K6923" s="1022" t="s">
        <v>451</v>
      </c>
      <c r="L6923" s="1023" t="s">
        <v>968</v>
      </c>
      <c r="M6923" s="1023"/>
      <c r="N6923" s="1024">
        <v>1</v>
      </c>
      <c r="O6923" s="1025">
        <v>510</v>
      </c>
      <c r="P6923" s="1026">
        <v>510</v>
      </c>
      <c r="Q6923" s="1027">
        <v>1</v>
      </c>
      <c r="R6923" s="1027" t="s">
        <v>958</v>
      </c>
      <c r="S6923" s="1040"/>
    </row>
    <row r="6924" spans="4:19" x14ac:dyDescent="0.25">
      <c r="D6924" s="1039">
        <v>150888</v>
      </c>
      <c r="E6924" s="1019">
        <v>45587</v>
      </c>
      <c r="F6924" s="1020">
        <v>0.37916666666666665</v>
      </c>
      <c r="G6924" s="1019">
        <v>45587</v>
      </c>
      <c r="H6924" s="1020">
        <v>0.54583333333333328</v>
      </c>
      <c r="I6924" s="1021" t="s">
        <v>1068</v>
      </c>
      <c r="J6924" s="1021" t="s">
        <v>1019</v>
      </c>
      <c r="K6924" s="1022" t="s">
        <v>451</v>
      </c>
      <c r="L6924" s="1023" t="s">
        <v>968</v>
      </c>
      <c r="M6924" s="1023"/>
      <c r="N6924" s="1024">
        <v>334</v>
      </c>
      <c r="O6924" s="1025">
        <v>80160</v>
      </c>
      <c r="P6924" s="1026">
        <v>240</v>
      </c>
      <c r="Q6924" s="1027">
        <v>1</v>
      </c>
      <c r="R6924" s="1027" t="s">
        <v>958</v>
      </c>
      <c r="S6924" s="1040"/>
    </row>
    <row r="6925" spans="4:19" x14ac:dyDescent="0.25">
      <c r="D6925" s="1039">
        <v>150889</v>
      </c>
      <c r="E6925" s="1019">
        <v>45587</v>
      </c>
      <c r="F6925" s="1020">
        <v>0.39583333333333331</v>
      </c>
      <c r="G6925" s="1019">
        <v>45587</v>
      </c>
      <c r="H6925" s="1020">
        <v>0.5131944444444444</v>
      </c>
      <c r="I6925" s="1021" t="s">
        <v>1318</v>
      </c>
      <c r="J6925" s="1021" t="s">
        <v>1151</v>
      </c>
      <c r="K6925" s="1022" t="s">
        <v>451</v>
      </c>
      <c r="L6925" s="1023" t="s">
        <v>968</v>
      </c>
      <c r="M6925" s="1023"/>
      <c r="N6925" s="1024">
        <v>34</v>
      </c>
      <c r="O6925" s="1025">
        <v>5746</v>
      </c>
      <c r="P6925" s="1026">
        <v>169</v>
      </c>
      <c r="Q6925" s="1027">
        <v>1</v>
      </c>
      <c r="R6925" s="1027" t="s">
        <v>958</v>
      </c>
      <c r="S6925" s="1040"/>
    </row>
    <row r="6926" spans="4:19" x14ac:dyDescent="0.25">
      <c r="D6926" s="1039">
        <v>150891</v>
      </c>
      <c r="E6926" s="1019">
        <v>45571</v>
      </c>
      <c r="F6926" s="1020">
        <v>0.33333333333333331</v>
      </c>
      <c r="G6926" s="1019">
        <v>45571</v>
      </c>
      <c r="H6926" s="1020">
        <v>0.70833333333333337</v>
      </c>
      <c r="I6926" s="1021" t="s">
        <v>1067</v>
      </c>
      <c r="J6926" s="1021" t="s">
        <v>1048</v>
      </c>
      <c r="K6926" s="1022" t="s">
        <v>451</v>
      </c>
      <c r="L6926" s="1023" t="s">
        <v>968</v>
      </c>
      <c r="M6926" s="1023"/>
      <c r="N6926" s="1024">
        <v>1</v>
      </c>
      <c r="O6926" s="1025">
        <v>540</v>
      </c>
      <c r="P6926" s="1026">
        <v>540</v>
      </c>
      <c r="Q6926" s="1027">
        <v>1</v>
      </c>
      <c r="R6926" s="1027" t="s">
        <v>958</v>
      </c>
      <c r="S6926" s="1040"/>
    </row>
    <row r="6927" spans="4:19" x14ac:dyDescent="0.25">
      <c r="D6927" s="1039">
        <v>150891</v>
      </c>
      <c r="E6927" s="1019">
        <v>45571</v>
      </c>
      <c r="F6927" s="1020">
        <v>0.33750000000000002</v>
      </c>
      <c r="G6927" s="1019">
        <v>45571</v>
      </c>
      <c r="H6927" s="1020">
        <v>0.54305555555555551</v>
      </c>
      <c r="I6927" s="1021" t="s">
        <v>1095</v>
      </c>
      <c r="J6927" s="1021" t="s">
        <v>998</v>
      </c>
      <c r="K6927" s="1022" t="s">
        <v>451</v>
      </c>
      <c r="L6927" s="1023" t="s">
        <v>968</v>
      </c>
      <c r="M6927" s="1023"/>
      <c r="N6927" s="1024">
        <v>106</v>
      </c>
      <c r="O6927" s="1025">
        <v>31376</v>
      </c>
      <c r="P6927" s="1026">
        <v>296</v>
      </c>
      <c r="Q6927" s="1027">
        <v>1</v>
      </c>
      <c r="R6927" s="1027" t="s">
        <v>958</v>
      </c>
      <c r="S6927" s="1040"/>
    </row>
    <row r="6928" spans="4:19" x14ac:dyDescent="0.25">
      <c r="D6928" s="1039">
        <v>150891</v>
      </c>
      <c r="E6928" s="1019">
        <v>45571</v>
      </c>
      <c r="F6928" s="1020">
        <v>0.33750000000000002</v>
      </c>
      <c r="G6928" s="1019">
        <v>45571</v>
      </c>
      <c r="H6928" s="1020">
        <v>0.54305555555555551</v>
      </c>
      <c r="I6928" s="1021" t="s">
        <v>1067</v>
      </c>
      <c r="J6928" s="1021" t="s">
        <v>1048</v>
      </c>
      <c r="K6928" s="1022" t="s">
        <v>451</v>
      </c>
      <c r="L6928" s="1023" t="s">
        <v>968</v>
      </c>
      <c r="M6928" s="1023"/>
      <c r="N6928" s="1024">
        <v>580</v>
      </c>
      <c r="O6928" s="1025">
        <v>171680</v>
      </c>
      <c r="P6928" s="1026">
        <v>296</v>
      </c>
      <c r="Q6928" s="1027">
        <v>1</v>
      </c>
      <c r="R6928" s="1027" t="s">
        <v>958</v>
      </c>
      <c r="S6928" s="1040"/>
    </row>
    <row r="6929" spans="4:19" x14ac:dyDescent="0.25">
      <c r="D6929" s="1039">
        <v>150899</v>
      </c>
      <c r="E6929" s="1019">
        <v>45576</v>
      </c>
      <c r="F6929" s="1020">
        <v>0.35138888888888886</v>
      </c>
      <c r="G6929" s="1019">
        <v>45576</v>
      </c>
      <c r="H6929" s="1020">
        <v>0.49652777777777779</v>
      </c>
      <c r="I6929" s="1021" t="s">
        <v>1025</v>
      </c>
      <c r="J6929" s="1021" t="s">
        <v>1004</v>
      </c>
      <c r="K6929" s="1022" t="s">
        <v>994</v>
      </c>
      <c r="L6929" s="1023" t="s">
        <v>968</v>
      </c>
      <c r="M6929" s="1023"/>
      <c r="N6929" s="1024">
        <v>41</v>
      </c>
      <c r="O6929" s="1025">
        <v>8569</v>
      </c>
      <c r="P6929" s="1026">
        <v>209</v>
      </c>
      <c r="Q6929" s="1027">
        <v>1</v>
      </c>
      <c r="R6929" s="1027" t="s">
        <v>958</v>
      </c>
      <c r="S6929" s="1040"/>
    </row>
    <row r="6930" spans="4:19" x14ac:dyDescent="0.25">
      <c r="D6930" s="1039">
        <v>150900</v>
      </c>
      <c r="E6930" s="1019">
        <v>45571</v>
      </c>
      <c r="F6930" s="1020">
        <v>0.33611111111111114</v>
      </c>
      <c r="G6930" s="1019">
        <v>45571</v>
      </c>
      <c r="H6930" s="1020">
        <v>0.57916666666666672</v>
      </c>
      <c r="I6930" s="1021" t="s">
        <v>1043</v>
      </c>
      <c r="J6930" s="1021" t="s">
        <v>1044</v>
      </c>
      <c r="K6930" s="1022" t="s">
        <v>451</v>
      </c>
      <c r="L6930" s="1023" t="s">
        <v>968</v>
      </c>
      <c r="M6930" s="1023"/>
      <c r="N6930" s="1024">
        <v>9</v>
      </c>
      <c r="O6930" s="1025">
        <v>3150</v>
      </c>
      <c r="P6930" s="1026">
        <v>350</v>
      </c>
      <c r="Q6930" s="1027">
        <v>1</v>
      </c>
      <c r="R6930" s="1027" t="s">
        <v>958</v>
      </c>
      <c r="S6930" s="1040"/>
    </row>
    <row r="6931" spans="4:19" x14ac:dyDescent="0.25">
      <c r="D6931" s="1039">
        <v>150900</v>
      </c>
      <c r="E6931" s="1019">
        <v>45571</v>
      </c>
      <c r="F6931" s="1020">
        <v>0.33611111111111114</v>
      </c>
      <c r="G6931" s="1019">
        <v>45571</v>
      </c>
      <c r="H6931" s="1020">
        <v>0.57916666666666672</v>
      </c>
      <c r="I6931" s="1021" t="s">
        <v>1475</v>
      </c>
      <c r="J6931" s="1021" t="s">
        <v>1044</v>
      </c>
      <c r="K6931" s="1022" t="s">
        <v>451</v>
      </c>
      <c r="L6931" s="1023" t="s">
        <v>968</v>
      </c>
      <c r="M6931" s="1023"/>
      <c r="N6931" s="1024">
        <v>36</v>
      </c>
      <c r="O6931" s="1025">
        <v>12600</v>
      </c>
      <c r="P6931" s="1026">
        <v>350</v>
      </c>
      <c r="Q6931" s="1027">
        <v>1</v>
      </c>
      <c r="R6931" s="1027" t="s">
        <v>958</v>
      </c>
      <c r="S6931" s="1040"/>
    </row>
    <row r="6932" spans="4:19" x14ac:dyDescent="0.25">
      <c r="D6932" s="1039">
        <v>150900</v>
      </c>
      <c r="E6932" s="1019">
        <v>45571</v>
      </c>
      <c r="F6932" s="1020">
        <v>0.33611111111111114</v>
      </c>
      <c r="G6932" s="1019">
        <v>45571</v>
      </c>
      <c r="H6932" s="1020">
        <v>0.57916666666666672</v>
      </c>
      <c r="I6932" s="1021" t="s">
        <v>1455</v>
      </c>
      <c r="J6932" s="1021" t="s">
        <v>1044</v>
      </c>
      <c r="K6932" s="1022" t="s">
        <v>451</v>
      </c>
      <c r="L6932" s="1023" t="s">
        <v>968</v>
      </c>
      <c r="M6932" s="1023"/>
      <c r="N6932" s="1024">
        <v>5</v>
      </c>
      <c r="O6932" s="1025">
        <v>1750</v>
      </c>
      <c r="P6932" s="1026">
        <v>350</v>
      </c>
      <c r="Q6932" s="1027">
        <v>1</v>
      </c>
      <c r="R6932" s="1027" t="s">
        <v>958</v>
      </c>
      <c r="S6932" s="1040"/>
    </row>
    <row r="6933" spans="4:19" x14ac:dyDescent="0.25">
      <c r="D6933" s="1039">
        <v>150902</v>
      </c>
      <c r="E6933" s="1019">
        <v>45552</v>
      </c>
      <c r="F6933" s="1020">
        <v>0.58611111111111114</v>
      </c>
      <c r="G6933" s="1019">
        <v>45552</v>
      </c>
      <c r="H6933" s="1020">
        <v>0.60416666666666663</v>
      </c>
      <c r="I6933" s="1021" t="s">
        <v>997</v>
      </c>
      <c r="J6933" s="1021" t="s">
        <v>998</v>
      </c>
      <c r="K6933" s="1022" t="s">
        <v>451</v>
      </c>
      <c r="L6933" s="1023" t="s">
        <v>968</v>
      </c>
      <c r="M6933" s="1023"/>
      <c r="N6933" s="1024">
        <v>2</v>
      </c>
      <c r="O6933" s="1025">
        <v>52</v>
      </c>
      <c r="P6933" s="1026">
        <v>26</v>
      </c>
      <c r="Q6933" s="1027">
        <v>1</v>
      </c>
      <c r="R6933" s="1027" t="s">
        <v>958</v>
      </c>
      <c r="S6933" s="1040"/>
    </row>
    <row r="6934" spans="4:19" x14ac:dyDescent="0.25">
      <c r="D6934" s="1039">
        <v>150903</v>
      </c>
      <c r="E6934" s="1019">
        <v>45573</v>
      </c>
      <c r="F6934" s="1020">
        <v>0.3840277777777778</v>
      </c>
      <c r="G6934" s="1019">
        <v>45573</v>
      </c>
      <c r="H6934" s="1020">
        <v>0.55208333333333337</v>
      </c>
      <c r="I6934" s="1021" t="s">
        <v>1133</v>
      </c>
      <c r="J6934" s="1021" t="s">
        <v>1107</v>
      </c>
      <c r="K6934" s="1022" t="s">
        <v>451</v>
      </c>
      <c r="L6934" s="1023" t="s">
        <v>968</v>
      </c>
      <c r="M6934" s="1023"/>
      <c r="N6934" s="1024">
        <v>15</v>
      </c>
      <c r="O6934" s="1025">
        <v>3630</v>
      </c>
      <c r="P6934" s="1026">
        <v>242</v>
      </c>
      <c r="Q6934" s="1027">
        <v>1</v>
      </c>
      <c r="R6934" s="1027" t="s">
        <v>958</v>
      </c>
      <c r="S6934" s="1040"/>
    </row>
    <row r="6935" spans="4:19" x14ac:dyDescent="0.25">
      <c r="D6935" s="1039">
        <v>150908</v>
      </c>
      <c r="E6935" s="1019">
        <v>45583</v>
      </c>
      <c r="F6935" s="1020">
        <v>0.37013888888888891</v>
      </c>
      <c r="G6935" s="1019">
        <v>45583</v>
      </c>
      <c r="H6935" s="1020">
        <v>0.48958333333333331</v>
      </c>
      <c r="I6935" s="1021" t="s">
        <v>1195</v>
      </c>
      <c r="J6935" s="1021" t="s">
        <v>993</v>
      </c>
      <c r="K6935" s="1022" t="s">
        <v>994</v>
      </c>
      <c r="L6935" s="1023" t="s">
        <v>968</v>
      </c>
      <c r="M6935" s="1023"/>
      <c r="N6935" s="1024">
        <v>1</v>
      </c>
      <c r="O6935" s="1025">
        <v>172</v>
      </c>
      <c r="P6935" s="1026">
        <v>172</v>
      </c>
      <c r="Q6935" s="1027">
        <v>1</v>
      </c>
      <c r="R6935" s="1027" t="s">
        <v>958</v>
      </c>
      <c r="S6935" s="1040"/>
    </row>
    <row r="6936" spans="4:19" x14ac:dyDescent="0.25">
      <c r="D6936" s="1039">
        <v>150913</v>
      </c>
      <c r="E6936" s="1019">
        <v>45571</v>
      </c>
      <c r="F6936" s="1020">
        <v>0.3263888888888889</v>
      </c>
      <c r="G6936" s="1019">
        <v>45571</v>
      </c>
      <c r="H6936" s="1020">
        <v>0.89236111111111116</v>
      </c>
      <c r="I6936" s="1021" t="s">
        <v>1437</v>
      </c>
      <c r="J6936" s="1021" t="s">
        <v>1097</v>
      </c>
      <c r="K6936" s="1022" t="s">
        <v>451</v>
      </c>
      <c r="L6936" s="1023" t="s">
        <v>968</v>
      </c>
      <c r="M6936" s="1023"/>
      <c r="N6936" s="1024">
        <v>34</v>
      </c>
      <c r="O6936" s="1025">
        <v>27710</v>
      </c>
      <c r="P6936" s="1026">
        <v>815</v>
      </c>
      <c r="Q6936" s="1027">
        <v>1</v>
      </c>
      <c r="R6936" s="1027" t="s">
        <v>958</v>
      </c>
      <c r="S6936" s="1040"/>
    </row>
    <row r="6937" spans="4:19" x14ac:dyDescent="0.25">
      <c r="D6937" s="1039">
        <v>150916</v>
      </c>
      <c r="E6937" s="1019">
        <v>45572</v>
      </c>
      <c r="F6937" s="1020">
        <v>0.4236111111111111</v>
      </c>
      <c r="G6937" s="1019">
        <v>45572</v>
      </c>
      <c r="H6937" s="1020">
        <v>0.55069444444444449</v>
      </c>
      <c r="I6937" s="1021" t="s">
        <v>1495</v>
      </c>
      <c r="J6937" s="1021" t="s">
        <v>1145</v>
      </c>
      <c r="K6937" s="1022" t="s">
        <v>451</v>
      </c>
      <c r="L6937" s="1023" t="s">
        <v>968</v>
      </c>
      <c r="M6937" s="1023"/>
      <c r="N6937" s="1024">
        <v>48</v>
      </c>
      <c r="O6937" s="1025">
        <v>8784</v>
      </c>
      <c r="P6937" s="1026">
        <v>183</v>
      </c>
      <c r="Q6937" s="1027">
        <v>1</v>
      </c>
      <c r="R6937" s="1027" t="s">
        <v>958</v>
      </c>
      <c r="S6937" s="1040"/>
    </row>
    <row r="6938" spans="4:19" x14ac:dyDescent="0.25">
      <c r="D6938" s="1039">
        <v>150921</v>
      </c>
      <c r="E6938" s="1019">
        <v>45588</v>
      </c>
      <c r="F6938" s="1020">
        <v>0.31298611111111113</v>
      </c>
      <c r="G6938" s="1019">
        <v>45588</v>
      </c>
      <c r="H6938" s="1020">
        <v>0.72916666666666663</v>
      </c>
      <c r="I6938" s="1021" t="s">
        <v>1499</v>
      </c>
      <c r="J6938" s="1021" t="s">
        <v>1297</v>
      </c>
      <c r="K6938" s="1022" t="s">
        <v>451</v>
      </c>
      <c r="L6938" s="1023" t="s">
        <v>968</v>
      </c>
      <c r="M6938" s="1023"/>
      <c r="N6938" s="1024">
        <v>1</v>
      </c>
      <c r="O6938" s="1025">
        <v>599.29999999999995</v>
      </c>
      <c r="P6938" s="1026">
        <v>599.29999999999995</v>
      </c>
      <c r="Q6938" s="1027">
        <v>1</v>
      </c>
      <c r="R6938" s="1027" t="s">
        <v>958</v>
      </c>
      <c r="S6938" s="1040"/>
    </row>
    <row r="6939" spans="4:19" x14ac:dyDescent="0.25">
      <c r="D6939" s="1039">
        <v>150922</v>
      </c>
      <c r="E6939" s="1019">
        <v>45585</v>
      </c>
      <c r="F6939" s="1020">
        <v>0.31736111111111109</v>
      </c>
      <c r="G6939" s="1019">
        <v>45585</v>
      </c>
      <c r="H6939" s="1020">
        <v>0.57708333333333328</v>
      </c>
      <c r="I6939" s="1021" t="s">
        <v>1204</v>
      </c>
      <c r="J6939" s="1021" t="s">
        <v>1007</v>
      </c>
      <c r="K6939" s="1022" t="s">
        <v>451</v>
      </c>
      <c r="L6939" s="1023" t="s">
        <v>968</v>
      </c>
      <c r="M6939" s="1023"/>
      <c r="N6939" s="1024">
        <v>155</v>
      </c>
      <c r="O6939" s="1025">
        <v>57970</v>
      </c>
      <c r="P6939" s="1026">
        <v>374</v>
      </c>
      <c r="Q6939" s="1027">
        <v>1</v>
      </c>
      <c r="R6939" s="1027" t="s">
        <v>958</v>
      </c>
      <c r="S6939" s="1040"/>
    </row>
    <row r="6940" spans="4:19" x14ac:dyDescent="0.25">
      <c r="D6940" s="1039">
        <v>150923</v>
      </c>
      <c r="E6940" s="1019">
        <v>45574</v>
      </c>
      <c r="F6940" s="1020">
        <v>6.267361111111111E-2</v>
      </c>
      <c r="G6940" s="1019">
        <v>45574</v>
      </c>
      <c r="H6940" s="1020">
        <v>0.14600694444444445</v>
      </c>
      <c r="I6940" s="1021" t="s">
        <v>1303</v>
      </c>
      <c r="J6940" s="1021" t="s">
        <v>1071</v>
      </c>
      <c r="K6940" s="1022" t="s">
        <v>451</v>
      </c>
      <c r="L6940" s="1023" t="s">
        <v>968</v>
      </c>
      <c r="M6940" s="1023"/>
      <c r="N6940" s="1024">
        <v>3</v>
      </c>
      <c r="O6940" s="1025">
        <v>360</v>
      </c>
      <c r="P6940" s="1026">
        <v>120</v>
      </c>
      <c r="Q6940" s="1027">
        <v>1</v>
      </c>
      <c r="R6940" s="1027" t="s">
        <v>958</v>
      </c>
      <c r="S6940" s="1040"/>
    </row>
    <row r="6941" spans="4:19" x14ac:dyDescent="0.25">
      <c r="D6941" s="1039">
        <v>150927</v>
      </c>
      <c r="E6941" s="1019">
        <v>45578</v>
      </c>
      <c r="F6941" s="1020">
        <v>0.3125</v>
      </c>
      <c r="G6941" s="1019">
        <v>45578</v>
      </c>
      <c r="H6941" s="1020">
        <v>0.64583333333333337</v>
      </c>
      <c r="I6941" s="1021" t="s">
        <v>1398</v>
      </c>
      <c r="J6941" s="1021" t="s">
        <v>1066</v>
      </c>
      <c r="K6941" s="1022" t="s">
        <v>451</v>
      </c>
      <c r="L6941" s="1023" t="s">
        <v>968</v>
      </c>
      <c r="M6941" s="1023"/>
      <c r="N6941" s="1024">
        <v>1</v>
      </c>
      <c r="O6941" s="1025">
        <v>480</v>
      </c>
      <c r="P6941" s="1026">
        <v>480</v>
      </c>
      <c r="Q6941" s="1027">
        <v>2</v>
      </c>
      <c r="R6941" s="1027" t="s">
        <v>958</v>
      </c>
      <c r="S6941" s="1040"/>
    </row>
    <row r="6942" spans="4:19" x14ac:dyDescent="0.25">
      <c r="D6942" s="1039">
        <v>150927</v>
      </c>
      <c r="E6942" s="1019">
        <v>45578</v>
      </c>
      <c r="F6942" s="1020">
        <v>0.3125</v>
      </c>
      <c r="G6942" s="1019">
        <v>45578</v>
      </c>
      <c r="H6942" s="1020">
        <v>0.68055555555555558</v>
      </c>
      <c r="I6942" s="1021" t="s">
        <v>1398</v>
      </c>
      <c r="J6942" s="1021" t="s">
        <v>1066</v>
      </c>
      <c r="K6942" s="1022" t="s">
        <v>451</v>
      </c>
      <c r="L6942" s="1023" t="s">
        <v>968</v>
      </c>
      <c r="M6942" s="1023"/>
      <c r="N6942" s="1024">
        <v>9</v>
      </c>
      <c r="O6942" s="1025">
        <v>4770</v>
      </c>
      <c r="P6942" s="1026">
        <v>530</v>
      </c>
      <c r="Q6942" s="1027">
        <v>1</v>
      </c>
      <c r="R6942" s="1027" t="s">
        <v>958</v>
      </c>
      <c r="S6942" s="1040"/>
    </row>
    <row r="6943" spans="4:19" x14ac:dyDescent="0.25">
      <c r="D6943" s="1039">
        <v>150929</v>
      </c>
      <c r="E6943" s="1019">
        <v>45571</v>
      </c>
      <c r="F6943" s="1020">
        <v>0.30555555555555558</v>
      </c>
      <c r="G6943" s="1019">
        <v>45571</v>
      </c>
      <c r="H6943" s="1020">
        <v>0.67986111111111114</v>
      </c>
      <c r="I6943" s="1021" t="s">
        <v>1218</v>
      </c>
      <c r="J6943" s="1021" t="s">
        <v>1046</v>
      </c>
      <c r="K6943" s="1022" t="s">
        <v>451</v>
      </c>
      <c r="L6943" s="1023" t="s">
        <v>968</v>
      </c>
      <c r="M6943" s="1023"/>
      <c r="N6943" s="1024">
        <v>13</v>
      </c>
      <c r="O6943" s="1025">
        <v>7007</v>
      </c>
      <c r="P6943" s="1026">
        <v>539</v>
      </c>
      <c r="Q6943" s="1027">
        <v>1</v>
      </c>
      <c r="R6943" s="1027" t="s">
        <v>958</v>
      </c>
      <c r="S6943" s="1040"/>
    </row>
    <row r="6944" spans="4:19" x14ac:dyDescent="0.25">
      <c r="D6944" s="1039">
        <v>150937</v>
      </c>
      <c r="E6944" s="1019">
        <v>45586</v>
      </c>
      <c r="F6944" s="1020">
        <v>0.41597222222222224</v>
      </c>
      <c r="G6944" s="1019">
        <v>45586</v>
      </c>
      <c r="H6944" s="1020">
        <v>0.5805555555555556</v>
      </c>
      <c r="I6944" s="1021" t="s">
        <v>1108</v>
      </c>
      <c r="J6944" s="1021" t="s">
        <v>1017</v>
      </c>
      <c r="K6944" s="1022" t="s">
        <v>994</v>
      </c>
      <c r="L6944" s="1023" t="s">
        <v>968</v>
      </c>
      <c r="M6944" s="1023"/>
      <c r="N6944" s="1024">
        <v>2</v>
      </c>
      <c r="O6944" s="1025">
        <v>474</v>
      </c>
      <c r="P6944" s="1026">
        <v>237</v>
      </c>
      <c r="Q6944" s="1027">
        <v>1</v>
      </c>
      <c r="R6944" s="1027" t="s">
        <v>958</v>
      </c>
      <c r="S6944" s="1040"/>
    </row>
    <row r="6945" spans="4:19" x14ac:dyDescent="0.25">
      <c r="D6945" s="1039">
        <v>150939</v>
      </c>
      <c r="E6945" s="1019">
        <v>45580</v>
      </c>
      <c r="F6945" s="1020">
        <v>0.38541666666666669</v>
      </c>
      <c r="G6945" s="1019">
        <v>45580</v>
      </c>
      <c r="H6945" s="1020">
        <v>0.43680555555555556</v>
      </c>
      <c r="I6945" s="1021" t="s">
        <v>1443</v>
      </c>
      <c r="J6945" s="1021" t="s">
        <v>1021</v>
      </c>
      <c r="K6945" s="1022" t="s">
        <v>451</v>
      </c>
      <c r="L6945" s="1023" t="s">
        <v>968</v>
      </c>
      <c r="M6945" s="1023"/>
      <c r="N6945" s="1024">
        <v>2</v>
      </c>
      <c r="O6945" s="1025">
        <v>148</v>
      </c>
      <c r="P6945" s="1026">
        <v>74</v>
      </c>
      <c r="Q6945" s="1027">
        <v>1</v>
      </c>
      <c r="R6945" s="1027" t="s">
        <v>958</v>
      </c>
      <c r="S6945" s="1040"/>
    </row>
    <row r="6946" spans="4:19" x14ac:dyDescent="0.25">
      <c r="D6946" s="1039">
        <v>150940</v>
      </c>
      <c r="E6946" s="1019">
        <v>45588</v>
      </c>
      <c r="F6946" s="1020">
        <v>0.35555555555555557</v>
      </c>
      <c r="G6946" s="1019">
        <v>45588</v>
      </c>
      <c r="H6946" s="1020">
        <v>0.64930555555555558</v>
      </c>
      <c r="I6946" s="1021" t="s">
        <v>1186</v>
      </c>
      <c r="J6946" s="1021" t="s">
        <v>1031</v>
      </c>
      <c r="K6946" s="1022" t="s">
        <v>451</v>
      </c>
      <c r="L6946" s="1023" t="s">
        <v>968</v>
      </c>
      <c r="M6946" s="1023"/>
      <c r="N6946" s="1024">
        <v>63</v>
      </c>
      <c r="O6946" s="1025">
        <v>26649</v>
      </c>
      <c r="P6946" s="1026">
        <v>423</v>
      </c>
      <c r="Q6946" s="1027">
        <v>1</v>
      </c>
      <c r="R6946" s="1027" t="s">
        <v>958</v>
      </c>
      <c r="S6946" s="1040"/>
    </row>
    <row r="6947" spans="4:19" x14ac:dyDescent="0.25">
      <c r="D6947" s="1039">
        <v>150941</v>
      </c>
      <c r="E6947" s="1019">
        <v>45663</v>
      </c>
      <c r="F6947" s="1020">
        <v>0.8756018518518518</v>
      </c>
      <c r="G6947" s="1019">
        <v>45664</v>
      </c>
      <c r="H6947" s="1020">
        <v>0.1464351851851852</v>
      </c>
      <c r="I6947" s="1021" t="s">
        <v>995</v>
      </c>
      <c r="J6947" s="1021" t="s">
        <v>996</v>
      </c>
      <c r="K6947" s="1022" t="s">
        <v>451</v>
      </c>
      <c r="L6947" s="1023" t="s">
        <v>968</v>
      </c>
      <c r="M6947" s="1023"/>
      <c r="N6947" s="1024">
        <v>1</v>
      </c>
      <c r="O6947" s="1025">
        <v>390</v>
      </c>
      <c r="P6947" s="1026">
        <v>390</v>
      </c>
      <c r="Q6947" s="1027">
        <v>1</v>
      </c>
      <c r="R6947" s="1027" t="s">
        <v>958</v>
      </c>
      <c r="S6947" s="1040"/>
    </row>
    <row r="6948" spans="4:19" x14ac:dyDescent="0.25">
      <c r="D6948" s="1039">
        <v>150943</v>
      </c>
      <c r="E6948" s="1019">
        <v>45587</v>
      </c>
      <c r="F6948" s="1020">
        <v>0.35555555555555557</v>
      </c>
      <c r="G6948" s="1019">
        <v>45587</v>
      </c>
      <c r="H6948" s="1020">
        <v>0.57013888888888886</v>
      </c>
      <c r="I6948" s="1021" t="s">
        <v>1139</v>
      </c>
      <c r="J6948" s="1021" t="s">
        <v>993</v>
      </c>
      <c r="K6948" s="1022" t="s">
        <v>994</v>
      </c>
      <c r="L6948" s="1023" t="s">
        <v>968</v>
      </c>
      <c r="M6948" s="1023"/>
      <c r="N6948" s="1024">
        <v>1</v>
      </c>
      <c r="O6948" s="1025">
        <v>309</v>
      </c>
      <c r="P6948" s="1026">
        <v>309</v>
      </c>
      <c r="Q6948" s="1027">
        <v>1</v>
      </c>
      <c r="R6948" s="1027" t="s">
        <v>958</v>
      </c>
      <c r="S6948" s="1040"/>
    </row>
    <row r="6949" spans="4:19" x14ac:dyDescent="0.25">
      <c r="D6949" s="1039">
        <v>150945</v>
      </c>
      <c r="E6949" s="1019">
        <v>45575</v>
      </c>
      <c r="F6949" s="1020">
        <v>0.34027777777777779</v>
      </c>
      <c r="G6949" s="1019">
        <v>45575</v>
      </c>
      <c r="H6949" s="1020">
        <v>0.47569444444444442</v>
      </c>
      <c r="I6949" s="1021" t="s">
        <v>1256</v>
      </c>
      <c r="J6949" s="1021" t="s">
        <v>1166</v>
      </c>
      <c r="K6949" s="1022" t="s">
        <v>451</v>
      </c>
      <c r="L6949" s="1023" t="s">
        <v>968</v>
      </c>
      <c r="M6949" s="1023"/>
      <c r="N6949" s="1024">
        <v>54</v>
      </c>
      <c r="O6949" s="1025">
        <v>10530</v>
      </c>
      <c r="P6949" s="1026">
        <v>195</v>
      </c>
      <c r="Q6949" s="1027">
        <v>1</v>
      </c>
      <c r="R6949" s="1027" t="s">
        <v>958</v>
      </c>
      <c r="S6949" s="1040"/>
    </row>
    <row r="6950" spans="4:19" x14ac:dyDescent="0.25">
      <c r="D6950" s="1039">
        <v>150953</v>
      </c>
      <c r="E6950" s="1019">
        <v>45576</v>
      </c>
      <c r="F6950" s="1020">
        <v>0.3611111111111111</v>
      </c>
      <c r="G6950" s="1019">
        <v>45576</v>
      </c>
      <c r="H6950" s="1020">
        <v>0.46527777777777779</v>
      </c>
      <c r="I6950" s="1021" t="s">
        <v>1185</v>
      </c>
      <c r="J6950" s="1021" t="s">
        <v>1000</v>
      </c>
      <c r="K6950" s="1022" t="s">
        <v>451</v>
      </c>
      <c r="L6950" s="1023" t="s">
        <v>968</v>
      </c>
      <c r="M6950" s="1023"/>
      <c r="N6950" s="1024">
        <v>102</v>
      </c>
      <c r="O6950" s="1025">
        <v>15300</v>
      </c>
      <c r="P6950" s="1026">
        <v>150</v>
      </c>
      <c r="Q6950" s="1027">
        <v>1</v>
      </c>
      <c r="R6950" s="1027" t="s">
        <v>958</v>
      </c>
      <c r="S6950" s="1040"/>
    </row>
    <row r="6951" spans="4:19" x14ac:dyDescent="0.25">
      <c r="D6951" s="1039">
        <v>150954</v>
      </c>
      <c r="E6951" s="1019">
        <v>45574</v>
      </c>
      <c r="F6951" s="1020">
        <v>0.36319444444444443</v>
      </c>
      <c r="G6951" s="1019">
        <v>45574</v>
      </c>
      <c r="H6951" s="1020">
        <v>0.69791666666666663</v>
      </c>
      <c r="I6951" s="1021" t="s">
        <v>1003</v>
      </c>
      <c r="J6951" s="1021" t="s">
        <v>1004</v>
      </c>
      <c r="K6951" s="1022" t="s">
        <v>994</v>
      </c>
      <c r="L6951" s="1023" t="s">
        <v>968</v>
      </c>
      <c r="M6951" s="1023"/>
      <c r="N6951" s="1024">
        <v>5</v>
      </c>
      <c r="O6951" s="1025">
        <v>2410</v>
      </c>
      <c r="P6951" s="1026">
        <v>482</v>
      </c>
      <c r="Q6951" s="1027">
        <v>1</v>
      </c>
      <c r="R6951" s="1027" t="s">
        <v>958</v>
      </c>
      <c r="S6951" s="1040"/>
    </row>
    <row r="6952" spans="4:19" x14ac:dyDescent="0.25">
      <c r="D6952" s="1039">
        <v>150956</v>
      </c>
      <c r="E6952" s="1019">
        <v>45555</v>
      </c>
      <c r="F6952" s="1020">
        <v>0.55347222222222225</v>
      </c>
      <c r="G6952" s="1019">
        <v>45555</v>
      </c>
      <c r="H6952" s="1020">
        <v>0.57013888888888886</v>
      </c>
      <c r="I6952" s="1021" t="s">
        <v>997</v>
      </c>
      <c r="J6952" s="1021" t="s">
        <v>998</v>
      </c>
      <c r="K6952" s="1022" t="s">
        <v>451</v>
      </c>
      <c r="L6952" s="1023" t="s">
        <v>968</v>
      </c>
      <c r="M6952" s="1023"/>
      <c r="N6952" s="1024">
        <v>2</v>
      </c>
      <c r="O6952" s="1025">
        <v>48</v>
      </c>
      <c r="P6952" s="1026">
        <v>24</v>
      </c>
      <c r="Q6952" s="1027">
        <v>1</v>
      </c>
      <c r="R6952" s="1027" t="s">
        <v>958</v>
      </c>
      <c r="S6952" s="1040"/>
    </row>
    <row r="6953" spans="4:19" x14ac:dyDescent="0.25">
      <c r="D6953" s="1039">
        <v>150957</v>
      </c>
      <c r="E6953" s="1019">
        <v>45565</v>
      </c>
      <c r="F6953" s="1020">
        <v>0.41688657407407409</v>
      </c>
      <c r="G6953" s="1019">
        <v>45565</v>
      </c>
      <c r="H6953" s="1020">
        <v>0.66688657407407403</v>
      </c>
      <c r="I6953" s="1021" t="s">
        <v>997</v>
      </c>
      <c r="J6953" s="1021" t="s">
        <v>998</v>
      </c>
      <c r="K6953" s="1022" t="s">
        <v>451</v>
      </c>
      <c r="L6953" s="1023" t="s">
        <v>968</v>
      </c>
      <c r="M6953" s="1023"/>
      <c r="N6953" s="1024">
        <v>2</v>
      </c>
      <c r="O6953" s="1025">
        <v>720</v>
      </c>
      <c r="P6953" s="1026">
        <v>360</v>
      </c>
      <c r="Q6953" s="1027">
        <v>1</v>
      </c>
      <c r="R6953" s="1027" t="s">
        <v>958</v>
      </c>
      <c r="S6953" s="1040"/>
    </row>
    <row r="6954" spans="4:19" x14ac:dyDescent="0.25">
      <c r="D6954" s="1039">
        <v>150958</v>
      </c>
      <c r="E6954" s="1019">
        <v>45566</v>
      </c>
      <c r="F6954" s="1020">
        <v>0.41710648148148149</v>
      </c>
      <c r="G6954" s="1019">
        <v>45566</v>
      </c>
      <c r="H6954" s="1020">
        <v>0.41736111111111113</v>
      </c>
      <c r="I6954" s="1021" t="s">
        <v>997</v>
      </c>
      <c r="J6954" s="1021" t="s">
        <v>998</v>
      </c>
      <c r="K6954" s="1022" t="s">
        <v>451</v>
      </c>
      <c r="L6954" s="1023" t="s">
        <v>968</v>
      </c>
      <c r="M6954" s="1023"/>
      <c r="N6954" s="1024">
        <v>2</v>
      </c>
      <c r="O6954" s="1025">
        <v>0.73340000000000005</v>
      </c>
      <c r="P6954" s="1026">
        <v>0.36666666666667003</v>
      </c>
      <c r="Q6954" s="1027">
        <v>1</v>
      </c>
      <c r="R6954" s="1027" t="s">
        <v>958</v>
      </c>
      <c r="S6954" s="1040"/>
    </row>
    <row r="6955" spans="4:19" x14ac:dyDescent="0.25">
      <c r="D6955" s="1039">
        <v>150959</v>
      </c>
      <c r="E6955" s="1019">
        <v>45567</v>
      </c>
      <c r="F6955" s="1020">
        <v>0.52152777777777781</v>
      </c>
      <c r="G6955" s="1019">
        <v>45567</v>
      </c>
      <c r="H6955" s="1020">
        <v>0.57708333333333328</v>
      </c>
      <c r="I6955" s="1021" t="s">
        <v>997</v>
      </c>
      <c r="J6955" s="1021" t="s">
        <v>998</v>
      </c>
      <c r="K6955" s="1022" t="s">
        <v>451</v>
      </c>
      <c r="L6955" s="1023" t="s">
        <v>968</v>
      </c>
      <c r="M6955" s="1023"/>
      <c r="N6955" s="1024">
        <v>2</v>
      </c>
      <c r="O6955" s="1025">
        <v>160</v>
      </c>
      <c r="P6955" s="1026">
        <v>80</v>
      </c>
      <c r="Q6955" s="1027">
        <v>1</v>
      </c>
      <c r="R6955" s="1027" t="s">
        <v>958</v>
      </c>
      <c r="S6955" s="1040"/>
    </row>
    <row r="6956" spans="4:19" x14ac:dyDescent="0.25">
      <c r="D6956" s="1039">
        <v>150960</v>
      </c>
      <c r="E6956" s="1019">
        <v>45572</v>
      </c>
      <c r="F6956" s="1020">
        <v>0.49236111111111114</v>
      </c>
      <c r="G6956" s="1019">
        <v>45572</v>
      </c>
      <c r="H6956" s="1020">
        <v>0.53402777777777777</v>
      </c>
      <c r="I6956" s="1021" t="s">
        <v>997</v>
      </c>
      <c r="J6956" s="1021" t="s">
        <v>998</v>
      </c>
      <c r="K6956" s="1022" t="s">
        <v>451</v>
      </c>
      <c r="L6956" s="1023" t="s">
        <v>968</v>
      </c>
      <c r="M6956" s="1023"/>
      <c r="N6956" s="1024">
        <v>2</v>
      </c>
      <c r="O6956" s="1025">
        <v>120</v>
      </c>
      <c r="P6956" s="1026">
        <v>60</v>
      </c>
      <c r="Q6956" s="1027">
        <v>1</v>
      </c>
      <c r="R6956" s="1027" t="s">
        <v>958</v>
      </c>
      <c r="S6956" s="1040"/>
    </row>
    <row r="6957" spans="4:19" x14ac:dyDescent="0.25">
      <c r="D6957" s="1039">
        <v>150966</v>
      </c>
      <c r="E6957" s="1019">
        <v>45572</v>
      </c>
      <c r="F6957" s="1020">
        <v>0.40486111111111112</v>
      </c>
      <c r="G6957" s="1019">
        <v>45572</v>
      </c>
      <c r="H6957" s="1020">
        <v>0.48958333333333331</v>
      </c>
      <c r="I6957" s="1021" t="s">
        <v>1123</v>
      </c>
      <c r="J6957" s="1021" t="s">
        <v>1015</v>
      </c>
      <c r="K6957" s="1022" t="s">
        <v>994</v>
      </c>
      <c r="L6957" s="1023" t="s">
        <v>968</v>
      </c>
      <c r="M6957" s="1023"/>
      <c r="N6957" s="1024">
        <v>5</v>
      </c>
      <c r="O6957" s="1025">
        <v>610</v>
      </c>
      <c r="P6957" s="1026">
        <v>122</v>
      </c>
      <c r="Q6957" s="1027">
        <v>1</v>
      </c>
      <c r="R6957" s="1027" t="s">
        <v>958</v>
      </c>
      <c r="S6957" s="1040"/>
    </row>
    <row r="6958" spans="4:19" x14ac:dyDescent="0.25">
      <c r="D6958" s="1039">
        <v>150970</v>
      </c>
      <c r="E6958" s="1019">
        <v>45592</v>
      </c>
      <c r="F6958" s="1020">
        <v>0.35902777777777778</v>
      </c>
      <c r="G6958" s="1019">
        <v>45592</v>
      </c>
      <c r="H6958" s="1020">
        <v>0.75763888888888886</v>
      </c>
      <c r="I6958" s="1021" t="s">
        <v>1284</v>
      </c>
      <c r="J6958" s="1021" t="s">
        <v>1011</v>
      </c>
      <c r="K6958" s="1022" t="s">
        <v>451</v>
      </c>
      <c r="L6958" s="1023" t="s">
        <v>968</v>
      </c>
      <c r="M6958" s="1023"/>
      <c r="N6958" s="1024">
        <v>56</v>
      </c>
      <c r="O6958" s="1025">
        <v>32144</v>
      </c>
      <c r="P6958" s="1026">
        <v>574</v>
      </c>
      <c r="Q6958" s="1027">
        <v>1</v>
      </c>
      <c r="R6958" s="1027" t="s">
        <v>958</v>
      </c>
      <c r="S6958" s="1040"/>
    </row>
    <row r="6959" spans="4:19" x14ac:dyDescent="0.25">
      <c r="D6959" s="1039">
        <v>150970</v>
      </c>
      <c r="E6959" s="1019">
        <v>45592</v>
      </c>
      <c r="F6959" s="1020">
        <v>0.35902777777777778</v>
      </c>
      <c r="G6959" s="1019">
        <v>45592</v>
      </c>
      <c r="H6959" s="1020">
        <v>0.75763888888888886</v>
      </c>
      <c r="I6959" s="1021" t="s">
        <v>1022</v>
      </c>
      <c r="J6959" s="1021" t="s">
        <v>1011</v>
      </c>
      <c r="K6959" s="1022" t="s">
        <v>451</v>
      </c>
      <c r="L6959" s="1023" t="s">
        <v>968</v>
      </c>
      <c r="M6959" s="1023"/>
      <c r="N6959" s="1024">
        <v>42</v>
      </c>
      <c r="O6959" s="1025">
        <v>24108</v>
      </c>
      <c r="P6959" s="1026">
        <v>574</v>
      </c>
      <c r="Q6959" s="1027">
        <v>1</v>
      </c>
      <c r="R6959" s="1027" t="s">
        <v>958</v>
      </c>
      <c r="S6959" s="1040"/>
    </row>
    <row r="6960" spans="4:19" x14ac:dyDescent="0.25">
      <c r="D6960" s="1039">
        <v>150972</v>
      </c>
      <c r="E6960" s="1019">
        <v>45579</v>
      </c>
      <c r="F6960" s="1020">
        <v>0.50972222222222219</v>
      </c>
      <c r="G6960" s="1019">
        <v>45579</v>
      </c>
      <c r="H6960" s="1020">
        <v>0.55208333333333337</v>
      </c>
      <c r="I6960" s="1021" t="s">
        <v>997</v>
      </c>
      <c r="J6960" s="1021" t="s">
        <v>998</v>
      </c>
      <c r="K6960" s="1022" t="s">
        <v>451</v>
      </c>
      <c r="L6960" s="1023" t="s">
        <v>968</v>
      </c>
      <c r="M6960" s="1023"/>
      <c r="N6960" s="1024">
        <v>2</v>
      </c>
      <c r="O6960" s="1025">
        <v>122</v>
      </c>
      <c r="P6960" s="1026">
        <v>61</v>
      </c>
      <c r="Q6960" s="1027">
        <v>1</v>
      </c>
      <c r="R6960" s="1027" t="s">
        <v>958</v>
      </c>
      <c r="S6960" s="1040"/>
    </row>
    <row r="6961" spans="4:19" x14ac:dyDescent="0.25">
      <c r="D6961" s="1039">
        <v>150973</v>
      </c>
      <c r="E6961" s="1019">
        <v>45583</v>
      </c>
      <c r="F6961" s="1020">
        <v>0.43888888888888888</v>
      </c>
      <c r="G6961" s="1019">
        <v>45583</v>
      </c>
      <c r="H6961" s="1020">
        <v>0.44791666666666669</v>
      </c>
      <c r="I6961" s="1021" t="s">
        <v>997</v>
      </c>
      <c r="J6961" s="1021" t="s">
        <v>998</v>
      </c>
      <c r="K6961" s="1022" t="s">
        <v>451</v>
      </c>
      <c r="L6961" s="1023" t="s">
        <v>968</v>
      </c>
      <c r="M6961" s="1023"/>
      <c r="N6961" s="1024">
        <v>2</v>
      </c>
      <c r="O6961" s="1025">
        <v>26</v>
      </c>
      <c r="P6961" s="1026">
        <v>13</v>
      </c>
      <c r="Q6961" s="1027">
        <v>1</v>
      </c>
      <c r="R6961" s="1027" t="s">
        <v>958</v>
      </c>
      <c r="S6961" s="1040"/>
    </row>
    <row r="6962" spans="4:19" x14ac:dyDescent="0.25">
      <c r="D6962" s="1039">
        <v>150975</v>
      </c>
      <c r="E6962" s="1019">
        <v>45617</v>
      </c>
      <c r="F6962" s="1020">
        <v>0.48333333333333334</v>
      </c>
      <c r="G6962" s="1019">
        <v>45617</v>
      </c>
      <c r="H6962" s="1020">
        <v>0.49861111111111112</v>
      </c>
      <c r="I6962" s="1021" t="s">
        <v>997</v>
      </c>
      <c r="J6962" s="1021" t="s">
        <v>998</v>
      </c>
      <c r="K6962" s="1022" t="s">
        <v>451</v>
      </c>
      <c r="L6962" s="1023" t="s">
        <v>968</v>
      </c>
      <c r="M6962" s="1023"/>
      <c r="N6962" s="1024">
        <v>2</v>
      </c>
      <c r="O6962" s="1025">
        <v>44</v>
      </c>
      <c r="P6962" s="1026">
        <v>22</v>
      </c>
      <c r="Q6962" s="1027">
        <v>1</v>
      </c>
      <c r="R6962" s="1027" t="s">
        <v>958</v>
      </c>
      <c r="S6962" s="1040"/>
    </row>
    <row r="6963" spans="4:19" x14ac:dyDescent="0.25">
      <c r="D6963" s="1039">
        <v>150976</v>
      </c>
      <c r="E6963" s="1019">
        <v>45637</v>
      </c>
      <c r="F6963" s="1020">
        <v>0.33333333333333331</v>
      </c>
      <c r="G6963" s="1019">
        <v>45637</v>
      </c>
      <c r="H6963" s="1020">
        <v>0.52569444444444446</v>
      </c>
      <c r="I6963" s="1021" t="s">
        <v>1123</v>
      </c>
      <c r="J6963" s="1021" t="s">
        <v>1015</v>
      </c>
      <c r="K6963" s="1022" t="s">
        <v>994</v>
      </c>
      <c r="L6963" s="1023" t="s">
        <v>968</v>
      </c>
      <c r="M6963" s="1023"/>
      <c r="N6963" s="1024">
        <v>2</v>
      </c>
      <c r="O6963" s="1025">
        <v>554</v>
      </c>
      <c r="P6963" s="1026">
        <v>277</v>
      </c>
      <c r="Q6963" s="1027">
        <v>1</v>
      </c>
      <c r="R6963" s="1027" t="s">
        <v>958</v>
      </c>
      <c r="S6963" s="1040"/>
    </row>
    <row r="6964" spans="4:19" x14ac:dyDescent="0.25">
      <c r="D6964" s="1039">
        <v>150977</v>
      </c>
      <c r="E6964" s="1019">
        <v>45573</v>
      </c>
      <c r="F6964" s="1020">
        <v>0.33402777777777776</v>
      </c>
      <c r="G6964" s="1019">
        <v>45573</v>
      </c>
      <c r="H6964" s="1020">
        <v>0.42152777777777778</v>
      </c>
      <c r="I6964" s="1021" t="s">
        <v>1095</v>
      </c>
      <c r="J6964" s="1021" t="s">
        <v>998</v>
      </c>
      <c r="K6964" s="1022" t="s">
        <v>451</v>
      </c>
      <c r="L6964" s="1023" t="s">
        <v>968</v>
      </c>
      <c r="M6964" s="1023"/>
      <c r="N6964" s="1024">
        <v>2</v>
      </c>
      <c r="O6964" s="1025">
        <v>252</v>
      </c>
      <c r="P6964" s="1026">
        <v>126</v>
      </c>
      <c r="Q6964" s="1027">
        <v>1</v>
      </c>
      <c r="R6964" s="1027" t="s">
        <v>958</v>
      </c>
      <c r="S6964" s="1040"/>
    </row>
    <row r="6965" spans="4:19" x14ac:dyDescent="0.25">
      <c r="D6965" s="1039">
        <v>150978</v>
      </c>
      <c r="E6965" s="1019">
        <v>45589</v>
      </c>
      <c r="F6965" s="1020">
        <v>0.34375</v>
      </c>
      <c r="G6965" s="1019">
        <v>45589</v>
      </c>
      <c r="H6965" s="1020">
        <v>0.41249999999999998</v>
      </c>
      <c r="I6965" s="1021" t="s">
        <v>1399</v>
      </c>
      <c r="J6965" s="1021" t="s">
        <v>1031</v>
      </c>
      <c r="K6965" s="1022" t="s">
        <v>451</v>
      </c>
      <c r="L6965" s="1023" t="s">
        <v>968</v>
      </c>
      <c r="M6965" s="1023"/>
      <c r="N6965" s="1024">
        <v>29</v>
      </c>
      <c r="O6965" s="1025">
        <v>2871</v>
      </c>
      <c r="P6965" s="1026">
        <v>99</v>
      </c>
      <c r="Q6965" s="1027">
        <v>1</v>
      </c>
      <c r="R6965" s="1027" t="s">
        <v>958</v>
      </c>
      <c r="S6965" s="1040"/>
    </row>
    <row r="6966" spans="4:19" x14ac:dyDescent="0.25">
      <c r="D6966" s="1039">
        <v>150979</v>
      </c>
      <c r="E6966" s="1019">
        <v>45576</v>
      </c>
      <c r="F6966" s="1020">
        <v>0.40833333333333333</v>
      </c>
      <c r="G6966" s="1019">
        <v>45576</v>
      </c>
      <c r="H6966" s="1020">
        <v>0.57916666666666672</v>
      </c>
      <c r="I6966" s="1021" t="s">
        <v>1309</v>
      </c>
      <c r="J6966" s="1021" t="s">
        <v>1002</v>
      </c>
      <c r="K6966" s="1022" t="s">
        <v>451</v>
      </c>
      <c r="L6966" s="1023" t="s">
        <v>968</v>
      </c>
      <c r="M6966" s="1023"/>
      <c r="N6966" s="1024">
        <v>36</v>
      </c>
      <c r="O6966" s="1025">
        <v>8856</v>
      </c>
      <c r="P6966" s="1026">
        <v>246</v>
      </c>
      <c r="Q6966" s="1027">
        <v>1</v>
      </c>
      <c r="R6966" s="1027" t="s">
        <v>958</v>
      </c>
      <c r="S6966" s="1040"/>
    </row>
    <row r="6967" spans="4:19" x14ac:dyDescent="0.25">
      <c r="D6967" s="1039">
        <v>150979</v>
      </c>
      <c r="E6967" s="1019">
        <v>45576</v>
      </c>
      <c r="F6967" s="1020">
        <v>0.40833333333333333</v>
      </c>
      <c r="G6967" s="1019">
        <v>45576</v>
      </c>
      <c r="H6967" s="1020">
        <v>0.57916666666666672</v>
      </c>
      <c r="I6967" s="1021" t="s">
        <v>1406</v>
      </c>
      <c r="J6967" s="1021" t="s">
        <v>1002</v>
      </c>
      <c r="K6967" s="1022" t="s">
        <v>451</v>
      </c>
      <c r="L6967" s="1023" t="s">
        <v>968</v>
      </c>
      <c r="M6967" s="1023"/>
      <c r="N6967" s="1024">
        <v>30</v>
      </c>
      <c r="O6967" s="1025">
        <v>7380</v>
      </c>
      <c r="P6967" s="1026">
        <v>246</v>
      </c>
      <c r="Q6967" s="1027">
        <v>1</v>
      </c>
      <c r="R6967" s="1027" t="s">
        <v>958</v>
      </c>
      <c r="S6967" s="1040"/>
    </row>
    <row r="6968" spans="4:19" x14ac:dyDescent="0.25">
      <c r="D6968" s="1039">
        <v>150980</v>
      </c>
      <c r="E6968" s="1019">
        <v>45589</v>
      </c>
      <c r="F6968" s="1020">
        <v>0.43402777777777779</v>
      </c>
      <c r="G6968" s="1019">
        <v>45589</v>
      </c>
      <c r="H6968" s="1020">
        <v>0.46666666666666667</v>
      </c>
      <c r="I6968" s="1021" t="s">
        <v>1399</v>
      </c>
      <c r="J6968" s="1021" t="s">
        <v>1031</v>
      </c>
      <c r="K6968" s="1022" t="s">
        <v>451</v>
      </c>
      <c r="L6968" s="1023" t="s">
        <v>968</v>
      </c>
      <c r="M6968" s="1023"/>
      <c r="N6968" s="1024">
        <v>21</v>
      </c>
      <c r="O6968" s="1025">
        <v>987</v>
      </c>
      <c r="P6968" s="1026">
        <v>47</v>
      </c>
      <c r="Q6968" s="1027">
        <v>1</v>
      </c>
      <c r="R6968" s="1027" t="s">
        <v>958</v>
      </c>
      <c r="S6968" s="1040"/>
    </row>
    <row r="6969" spans="4:19" x14ac:dyDescent="0.25">
      <c r="D6969" s="1039">
        <v>150983</v>
      </c>
      <c r="E6969" s="1019">
        <v>45576</v>
      </c>
      <c r="F6969" s="1020">
        <v>0.38819444444444445</v>
      </c>
      <c r="G6969" s="1019">
        <v>45576</v>
      </c>
      <c r="H6969" s="1020">
        <v>0.57986111111111116</v>
      </c>
      <c r="I6969" s="1021" t="s">
        <v>1329</v>
      </c>
      <c r="J6969" s="1021" t="s">
        <v>1128</v>
      </c>
      <c r="K6969" s="1022" t="s">
        <v>451</v>
      </c>
      <c r="L6969" s="1023" t="s">
        <v>968</v>
      </c>
      <c r="M6969" s="1023"/>
      <c r="N6969" s="1024">
        <v>3</v>
      </c>
      <c r="O6969" s="1025">
        <v>828</v>
      </c>
      <c r="P6969" s="1026">
        <v>276</v>
      </c>
      <c r="Q6969" s="1027">
        <v>1</v>
      </c>
      <c r="R6969" s="1027" t="s">
        <v>958</v>
      </c>
      <c r="S6969" s="1040"/>
    </row>
    <row r="6970" spans="4:19" x14ac:dyDescent="0.25">
      <c r="D6970" s="1039">
        <v>150983</v>
      </c>
      <c r="E6970" s="1019">
        <v>45576</v>
      </c>
      <c r="F6970" s="1020">
        <v>0.38819444444444445</v>
      </c>
      <c r="G6970" s="1019">
        <v>45576</v>
      </c>
      <c r="H6970" s="1020">
        <v>0.57986111111111116</v>
      </c>
      <c r="I6970" s="1021" t="s">
        <v>1449</v>
      </c>
      <c r="J6970" s="1021" t="s">
        <v>1295</v>
      </c>
      <c r="K6970" s="1022" t="s">
        <v>451</v>
      </c>
      <c r="L6970" s="1023" t="s">
        <v>968</v>
      </c>
      <c r="M6970" s="1023"/>
      <c r="N6970" s="1024">
        <v>69</v>
      </c>
      <c r="O6970" s="1025">
        <v>19044</v>
      </c>
      <c r="P6970" s="1026">
        <v>276</v>
      </c>
      <c r="Q6970" s="1027">
        <v>1</v>
      </c>
      <c r="R6970" s="1027" t="s">
        <v>958</v>
      </c>
      <c r="S6970" s="1040"/>
    </row>
    <row r="6971" spans="4:19" x14ac:dyDescent="0.25">
      <c r="D6971" s="1039">
        <v>150985</v>
      </c>
      <c r="E6971" s="1019">
        <v>45578</v>
      </c>
      <c r="F6971" s="1020">
        <v>0.33333333333333331</v>
      </c>
      <c r="G6971" s="1019">
        <v>45578</v>
      </c>
      <c r="H6971" s="1020">
        <v>0.5083333333333333</v>
      </c>
      <c r="I6971" s="1021" t="s">
        <v>1331</v>
      </c>
      <c r="J6971" s="1021" t="s">
        <v>1056</v>
      </c>
      <c r="K6971" s="1022" t="s">
        <v>451</v>
      </c>
      <c r="L6971" s="1023" t="s">
        <v>968</v>
      </c>
      <c r="M6971" s="1023"/>
      <c r="N6971" s="1024">
        <v>61</v>
      </c>
      <c r="O6971" s="1025">
        <v>15372</v>
      </c>
      <c r="P6971" s="1026">
        <v>252</v>
      </c>
      <c r="Q6971" s="1027">
        <v>1</v>
      </c>
      <c r="R6971" s="1027" t="s">
        <v>958</v>
      </c>
      <c r="S6971" s="1040"/>
    </row>
    <row r="6972" spans="4:19" x14ac:dyDescent="0.25">
      <c r="D6972" s="1039">
        <v>150986</v>
      </c>
      <c r="E6972" s="1019">
        <v>45578</v>
      </c>
      <c r="F6972" s="1020">
        <v>0.39374999999999999</v>
      </c>
      <c r="G6972" s="1019">
        <v>45578</v>
      </c>
      <c r="H6972" s="1020">
        <v>0.39444444444444443</v>
      </c>
      <c r="I6972" s="1021" t="s">
        <v>1494</v>
      </c>
      <c r="J6972" s="1021" t="s">
        <v>1044</v>
      </c>
      <c r="K6972" s="1022" t="s">
        <v>451</v>
      </c>
      <c r="L6972" s="1023" t="s">
        <v>968</v>
      </c>
      <c r="M6972" s="1023"/>
      <c r="N6972" s="1024">
        <v>35</v>
      </c>
      <c r="O6972" s="1025">
        <v>35</v>
      </c>
      <c r="P6972" s="1026">
        <v>1</v>
      </c>
      <c r="Q6972" s="1027">
        <v>1</v>
      </c>
      <c r="R6972" s="1027" t="s">
        <v>958</v>
      </c>
      <c r="S6972" s="1040"/>
    </row>
    <row r="6973" spans="4:19" x14ac:dyDescent="0.25">
      <c r="D6973" s="1039">
        <v>150987</v>
      </c>
      <c r="E6973" s="1019">
        <v>45578</v>
      </c>
      <c r="F6973" s="1020">
        <v>0.57638888888888884</v>
      </c>
      <c r="G6973" s="1019">
        <v>45578</v>
      </c>
      <c r="H6973" s="1020">
        <v>0.63958333333333328</v>
      </c>
      <c r="I6973" s="1021" t="s">
        <v>1475</v>
      </c>
      <c r="J6973" s="1021" t="s">
        <v>1044</v>
      </c>
      <c r="K6973" s="1022" t="s">
        <v>451</v>
      </c>
      <c r="L6973" s="1023" t="s">
        <v>968</v>
      </c>
      <c r="M6973" s="1023"/>
      <c r="N6973" s="1024">
        <v>52</v>
      </c>
      <c r="O6973" s="1025">
        <v>4732</v>
      </c>
      <c r="P6973" s="1026">
        <v>91</v>
      </c>
      <c r="Q6973" s="1027">
        <v>1</v>
      </c>
      <c r="R6973" s="1027" t="s">
        <v>958</v>
      </c>
      <c r="S6973" s="1040"/>
    </row>
    <row r="6974" spans="4:19" x14ac:dyDescent="0.25">
      <c r="D6974" s="1039">
        <v>150987</v>
      </c>
      <c r="E6974" s="1019">
        <v>45578</v>
      </c>
      <c r="F6974" s="1020">
        <v>0.57638888888888884</v>
      </c>
      <c r="G6974" s="1019">
        <v>45578</v>
      </c>
      <c r="H6974" s="1020">
        <v>0.63958333333333328</v>
      </c>
      <c r="I6974" s="1021" t="s">
        <v>1281</v>
      </c>
      <c r="J6974" s="1021" t="s">
        <v>1044</v>
      </c>
      <c r="K6974" s="1022" t="s">
        <v>451</v>
      </c>
      <c r="L6974" s="1023" t="s">
        <v>968</v>
      </c>
      <c r="M6974" s="1023"/>
      <c r="N6974" s="1024">
        <v>7</v>
      </c>
      <c r="O6974" s="1025">
        <v>637</v>
      </c>
      <c r="P6974" s="1026">
        <v>91</v>
      </c>
      <c r="Q6974" s="1027">
        <v>1</v>
      </c>
      <c r="R6974" s="1027" t="s">
        <v>958</v>
      </c>
      <c r="S6974" s="1040"/>
    </row>
    <row r="6975" spans="4:19" x14ac:dyDescent="0.25">
      <c r="D6975" s="1039">
        <v>150988</v>
      </c>
      <c r="E6975" s="1019">
        <v>45608</v>
      </c>
      <c r="F6975" s="1020">
        <v>0.34722222222222221</v>
      </c>
      <c r="G6975" s="1019">
        <v>45608</v>
      </c>
      <c r="H6975" s="1020">
        <v>0.74791666666666667</v>
      </c>
      <c r="I6975" s="1021" t="s">
        <v>1123</v>
      </c>
      <c r="J6975" s="1021" t="s">
        <v>1015</v>
      </c>
      <c r="K6975" s="1022" t="s">
        <v>994</v>
      </c>
      <c r="L6975" s="1023" t="s">
        <v>968</v>
      </c>
      <c r="M6975" s="1023"/>
      <c r="N6975" s="1024">
        <v>95</v>
      </c>
      <c r="O6975" s="1025">
        <v>54815</v>
      </c>
      <c r="P6975" s="1026">
        <v>577</v>
      </c>
      <c r="Q6975" s="1027">
        <v>1</v>
      </c>
      <c r="R6975" s="1027" t="s">
        <v>958</v>
      </c>
      <c r="S6975" s="1040"/>
    </row>
    <row r="6976" spans="4:19" x14ac:dyDescent="0.25">
      <c r="D6976" s="1039">
        <v>150990</v>
      </c>
      <c r="E6976" s="1019">
        <v>45582</v>
      </c>
      <c r="F6976" s="1020">
        <v>0.3576388888888889</v>
      </c>
      <c r="G6976" s="1019">
        <v>45582</v>
      </c>
      <c r="H6976" s="1020">
        <v>0.52083333333333337</v>
      </c>
      <c r="I6976" s="1021" t="s">
        <v>1108</v>
      </c>
      <c r="J6976" s="1021" t="s">
        <v>1017</v>
      </c>
      <c r="K6976" s="1022" t="s">
        <v>994</v>
      </c>
      <c r="L6976" s="1023" t="s">
        <v>968</v>
      </c>
      <c r="M6976" s="1023"/>
      <c r="N6976" s="1024">
        <v>2</v>
      </c>
      <c r="O6976" s="1025">
        <v>470</v>
      </c>
      <c r="P6976" s="1026">
        <v>235</v>
      </c>
      <c r="Q6976" s="1027">
        <v>1</v>
      </c>
      <c r="R6976" s="1027" t="s">
        <v>958</v>
      </c>
      <c r="S6976" s="1040"/>
    </row>
    <row r="6977" spans="4:19" x14ac:dyDescent="0.25">
      <c r="D6977" s="1039">
        <v>150991</v>
      </c>
      <c r="E6977" s="1019">
        <v>45616</v>
      </c>
      <c r="F6977" s="1020">
        <v>0.31736111111111109</v>
      </c>
      <c r="G6977" s="1019">
        <v>45616</v>
      </c>
      <c r="H6977" s="1020">
        <v>0.65972222222222221</v>
      </c>
      <c r="I6977" s="1021" t="s">
        <v>1123</v>
      </c>
      <c r="J6977" s="1021" t="s">
        <v>1015</v>
      </c>
      <c r="K6977" s="1022" t="s">
        <v>994</v>
      </c>
      <c r="L6977" s="1023" t="s">
        <v>968</v>
      </c>
      <c r="M6977" s="1023"/>
      <c r="N6977" s="1024">
        <v>22</v>
      </c>
      <c r="O6977" s="1025">
        <v>10846</v>
      </c>
      <c r="P6977" s="1026">
        <v>493</v>
      </c>
      <c r="Q6977" s="1027">
        <v>1</v>
      </c>
      <c r="R6977" s="1027" t="s">
        <v>958</v>
      </c>
      <c r="S6977" s="1040"/>
    </row>
    <row r="6978" spans="4:19" x14ac:dyDescent="0.25">
      <c r="D6978" s="1039">
        <v>150992</v>
      </c>
      <c r="E6978" s="1019">
        <v>45575</v>
      </c>
      <c r="F6978" s="1020">
        <v>0.40277777777777779</v>
      </c>
      <c r="G6978" s="1019">
        <v>45575</v>
      </c>
      <c r="H6978" s="1020">
        <v>0.44444444444444442</v>
      </c>
      <c r="I6978" s="1021" t="s">
        <v>1442</v>
      </c>
      <c r="J6978" s="1021" t="s">
        <v>1097</v>
      </c>
      <c r="K6978" s="1022" t="s">
        <v>451</v>
      </c>
      <c r="L6978" s="1023" t="s">
        <v>968</v>
      </c>
      <c r="M6978" s="1023"/>
      <c r="N6978" s="1024">
        <v>32</v>
      </c>
      <c r="O6978" s="1025">
        <v>1920</v>
      </c>
      <c r="P6978" s="1026">
        <v>60</v>
      </c>
      <c r="Q6978" s="1027">
        <v>1</v>
      </c>
      <c r="R6978" s="1027" t="s">
        <v>958</v>
      </c>
      <c r="S6978" s="1040"/>
    </row>
    <row r="6979" spans="4:19" x14ac:dyDescent="0.25">
      <c r="D6979" s="1039">
        <v>150993</v>
      </c>
      <c r="E6979" s="1019">
        <v>45575</v>
      </c>
      <c r="F6979" s="1020">
        <v>0.46180555555555558</v>
      </c>
      <c r="G6979" s="1019">
        <v>45575</v>
      </c>
      <c r="H6979" s="1020">
        <v>0.53472222222222221</v>
      </c>
      <c r="I6979" s="1021" t="s">
        <v>1096</v>
      </c>
      <c r="J6979" s="1021" t="s">
        <v>1097</v>
      </c>
      <c r="K6979" s="1022" t="s">
        <v>451</v>
      </c>
      <c r="L6979" s="1023" t="s">
        <v>968</v>
      </c>
      <c r="M6979" s="1023"/>
      <c r="N6979" s="1024">
        <v>6</v>
      </c>
      <c r="O6979" s="1025">
        <v>630</v>
      </c>
      <c r="P6979" s="1026">
        <v>105</v>
      </c>
      <c r="Q6979" s="1027">
        <v>1</v>
      </c>
      <c r="R6979" s="1027" t="s">
        <v>958</v>
      </c>
      <c r="S6979" s="1040"/>
    </row>
    <row r="6980" spans="4:19" x14ac:dyDescent="0.25">
      <c r="D6980" s="1039">
        <v>150996</v>
      </c>
      <c r="E6980" s="1019">
        <v>45579</v>
      </c>
      <c r="F6980" s="1020">
        <v>0.40277777777777779</v>
      </c>
      <c r="G6980" s="1019">
        <v>45579</v>
      </c>
      <c r="H6980" s="1020">
        <v>0.47291666666666665</v>
      </c>
      <c r="I6980" s="1021" t="s">
        <v>1120</v>
      </c>
      <c r="J6980" s="1021" t="s">
        <v>1024</v>
      </c>
      <c r="K6980" s="1022" t="s">
        <v>994</v>
      </c>
      <c r="L6980" s="1023" t="s">
        <v>968</v>
      </c>
      <c r="M6980" s="1023"/>
      <c r="N6980" s="1024">
        <v>1</v>
      </c>
      <c r="O6980" s="1025">
        <v>101</v>
      </c>
      <c r="P6980" s="1026">
        <v>101</v>
      </c>
      <c r="Q6980" s="1027">
        <v>1</v>
      </c>
      <c r="R6980" s="1027" t="s">
        <v>958</v>
      </c>
      <c r="S6980" s="1040"/>
    </row>
    <row r="6981" spans="4:19" x14ac:dyDescent="0.25">
      <c r="D6981" s="1039">
        <v>150998</v>
      </c>
      <c r="E6981" s="1019">
        <v>45594</v>
      </c>
      <c r="F6981" s="1020">
        <v>0.36249999999999999</v>
      </c>
      <c r="G6981" s="1019">
        <v>45594</v>
      </c>
      <c r="H6981" s="1020">
        <v>0.45902777777777776</v>
      </c>
      <c r="I6981" s="1021" t="s">
        <v>1136</v>
      </c>
      <c r="J6981" s="1021" t="s">
        <v>993</v>
      </c>
      <c r="K6981" s="1022" t="s">
        <v>994</v>
      </c>
      <c r="L6981" s="1023" t="s">
        <v>968</v>
      </c>
      <c r="M6981" s="1023"/>
      <c r="N6981" s="1024">
        <v>31</v>
      </c>
      <c r="O6981" s="1025">
        <v>4309</v>
      </c>
      <c r="P6981" s="1026">
        <v>139</v>
      </c>
      <c r="Q6981" s="1027">
        <v>1</v>
      </c>
      <c r="R6981" s="1027" t="s">
        <v>958</v>
      </c>
      <c r="S6981" s="1040"/>
    </row>
    <row r="6982" spans="4:19" x14ac:dyDescent="0.25">
      <c r="D6982" s="1039">
        <v>151000</v>
      </c>
      <c r="E6982" s="1019">
        <v>45575</v>
      </c>
      <c r="F6982" s="1020">
        <v>0.35416666666666669</v>
      </c>
      <c r="G6982" s="1019">
        <v>45575</v>
      </c>
      <c r="H6982" s="1020">
        <v>0.4861111111111111</v>
      </c>
      <c r="I6982" s="1021" t="s">
        <v>1123</v>
      </c>
      <c r="J6982" s="1021" t="s">
        <v>1015</v>
      </c>
      <c r="K6982" s="1022" t="s">
        <v>994</v>
      </c>
      <c r="L6982" s="1023" t="s">
        <v>968</v>
      </c>
      <c r="M6982" s="1023"/>
      <c r="N6982" s="1024">
        <v>4</v>
      </c>
      <c r="O6982" s="1025">
        <v>760</v>
      </c>
      <c r="P6982" s="1026">
        <v>190</v>
      </c>
      <c r="Q6982" s="1027">
        <v>1</v>
      </c>
      <c r="R6982" s="1027" t="s">
        <v>958</v>
      </c>
      <c r="S6982" s="1040"/>
    </row>
    <row r="6983" spans="4:19" x14ac:dyDescent="0.25">
      <c r="D6983" s="1039">
        <v>151036</v>
      </c>
      <c r="E6983" s="1019">
        <v>45581</v>
      </c>
      <c r="F6983" s="1020">
        <v>0.36805555555555558</v>
      </c>
      <c r="G6983" s="1019">
        <v>45581</v>
      </c>
      <c r="H6983" s="1020">
        <v>0.61805555555555558</v>
      </c>
      <c r="I6983" s="1021" t="s">
        <v>1399</v>
      </c>
      <c r="J6983" s="1021" t="s">
        <v>1031</v>
      </c>
      <c r="K6983" s="1022" t="s">
        <v>451</v>
      </c>
      <c r="L6983" s="1023" t="s">
        <v>968</v>
      </c>
      <c r="M6983" s="1023"/>
      <c r="N6983" s="1024">
        <v>26</v>
      </c>
      <c r="O6983" s="1025">
        <v>9360</v>
      </c>
      <c r="P6983" s="1026">
        <v>360</v>
      </c>
      <c r="Q6983" s="1027">
        <v>1</v>
      </c>
      <c r="R6983" s="1027" t="s">
        <v>958</v>
      </c>
      <c r="S6983" s="1040"/>
    </row>
    <row r="6984" spans="4:19" x14ac:dyDescent="0.25">
      <c r="D6984" s="1039">
        <v>151045</v>
      </c>
      <c r="E6984" s="1019">
        <v>45597</v>
      </c>
      <c r="F6984" s="1020">
        <v>0.33402777777777776</v>
      </c>
      <c r="G6984" s="1019">
        <v>45597</v>
      </c>
      <c r="H6984" s="1020">
        <v>0.38611111111111113</v>
      </c>
      <c r="I6984" s="1021" t="s">
        <v>1418</v>
      </c>
      <c r="J6984" s="1021" t="s">
        <v>1086</v>
      </c>
      <c r="K6984" s="1022" t="s">
        <v>451</v>
      </c>
      <c r="L6984" s="1023" t="s">
        <v>968</v>
      </c>
      <c r="M6984" s="1023"/>
      <c r="N6984" s="1024">
        <v>53</v>
      </c>
      <c r="O6984" s="1025">
        <v>3975</v>
      </c>
      <c r="P6984" s="1026">
        <v>75</v>
      </c>
      <c r="Q6984" s="1027">
        <v>1</v>
      </c>
      <c r="R6984" s="1027" t="s">
        <v>958</v>
      </c>
      <c r="S6984" s="1040"/>
    </row>
    <row r="6985" spans="4:19" x14ac:dyDescent="0.25">
      <c r="D6985" s="1039">
        <v>151049</v>
      </c>
      <c r="E6985" s="1019">
        <v>45596</v>
      </c>
      <c r="F6985" s="1020">
        <v>0.33333333333333331</v>
      </c>
      <c r="G6985" s="1019">
        <v>45596</v>
      </c>
      <c r="H6985" s="1020">
        <v>0.45833333333333331</v>
      </c>
      <c r="I6985" s="1021" t="s">
        <v>1188</v>
      </c>
      <c r="J6985" s="1021" t="s">
        <v>1015</v>
      </c>
      <c r="K6985" s="1022" t="s">
        <v>451</v>
      </c>
      <c r="L6985" s="1023" t="s">
        <v>968</v>
      </c>
      <c r="M6985" s="1023"/>
      <c r="N6985" s="1024">
        <v>49</v>
      </c>
      <c r="O6985" s="1025">
        <v>8820</v>
      </c>
      <c r="P6985" s="1026">
        <v>180</v>
      </c>
      <c r="Q6985" s="1027">
        <v>1</v>
      </c>
      <c r="R6985" s="1027" t="s">
        <v>958</v>
      </c>
      <c r="S6985" s="1040"/>
    </row>
    <row r="6986" spans="4:19" x14ac:dyDescent="0.25">
      <c r="D6986" s="1039">
        <v>151050</v>
      </c>
      <c r="E6986" s="1019">
        <v>45584</v>
      </c>
      <c r="F6986" s="1020">
        <v>0.36527777777777776</v>
      </c>
      <c r="G6986" s="1019">
        <v>45584</v>
      </c>
      <c r="H6986" s="1020">
        <v>0.47152777777777777</v>
      </c>
      <c r="I6986" s="1021" t="s">
        <v>1479</v>
      </c>
      <c r="J6986" s="1021" t="s">
        <v>1002</v>
      </c>
      <c r="K6986" s="1022" t="s">
        <v>451</v>
      </c>
      <c r="L6986" s="1023" t="s">
        <v>968</v>
      </c>
      <c r="M6986" s="1023"/>
      <c r="N6986" s="1024">
        <v>24</v>
      </c>
      <c r="O6986" s="1025">
        <v>3672</v>
      </c>
      <c r="P6986" s="1026">
        <v>153</v>
      </c>
      <c r="Q6986" s="1027">
        <v>1</v>
      </c>
      <c r="R6986" s="1027" t="s">
        <v>958</v>
      </c>
      <c r="S6986" s="1040"/>
    </row>
    <row r="6987" spans="4:19" x14ac:dyDescent="0.25">
      <c r="D6987" s="1039">
        <v>151052</v>
      </c>
      <c r="E6987" s="1019">
        <v>45578</v>
      </c>
      <c r="F6987" s="1020">
        <v>0.31458333333333333</v>
      </c>
      <c r="G6987" s="1019">
        <v>45578</v>
      </c>
      <c r="H6987" s="1020">
        <v>0.5541666666666667</v>
      </c>
      <c r="I6987" s="1021" t="s">
        <v>1320</v>
      </c>
      <c r="J6987" s="1021" t="s">
        <v>1297</v>
      </c>
      <c r="K6987" s="1022" t="s">
        <v>451</v>
      </c>
      <c r="L6987" s="1023" t="s">
        <v>968</v>
      </c>
      <c r="M6987" s="1023"/>
      <c r="N6987" s="1024">
        <v>7</v>
      </c>
      <c r="O6987" s="1025">
        <v>2415</v>
      </c>
      <c r="P6987" s="1026">
        <v>345</v>
      </c>
      <c r="Q6987" s="1027">
        <v>1</v>
      </c>
      <c r="R6987" s="1027" t="s">
        <v>958</v>
      </c>
      <c r="S6987" s="1040"/>
    </row>
    <row r="6988" spans="4:19" x14ac:dyDescent="0.25">
      <c r="D6988" s="1039">
        <v>151062</v>
      </c>
      <c r="E6988" s="1019">
        <v>45578</v>
      </c>
      <c r="F6988" s="1020">
        <v>0.40277777777777779</v>
      </c>
      <c r="G6988" s="1019">
        <v>45578</v>
      </c>
      <c r="H6988" s="1020">
        <v>0.48402777777777778</v>
      </c>
      <c r="I6988" s="1021" t="s">
        <v>1207</v>
      </c>
      <c r="J6988" s="1021" t="s">
        <v>1048</v>
      </c>
      <c r="K6988" s="1022" t="s">
        <v>451</v>
      </c>
      <c r="L6988" s="1023" t="s">
        <v>968</v>
      </c>
      <c r="M6988" s="1023"/>
      <c r="N6988" s="1024">
        <v>61</v>
      </c>
      <c r="O6988" s="1025">
        <v>7137</v>
      </c>
      <c r="P6988" s="1026">
        <v>117</v>
      </c>
      <c r="Q6988" s="1027">
        <v>1</v>
      </c>
      <c r="R6988" s="1027" t="s">
        <v>958</v>
      </c>
      <c r="S6988" s="1040"/>
    </row>
    <row r="6989" spans="4:19" x14ac:dyDescent="0.25">
      <c r="D6989" s="1039">
        <v>151063</v>
      </c>
      <c r="E6989" s="1019">
        <v>45576</v>
      </c>
      <c r="F6989" s="1020">
        <v>0.45902777777777776</v>
      </c>
      <c r="G6989" s="1019">
        <v>45578</v>
      </c>
      <c r="H6989" s="1020">
        <v>0.60069444444444442</v>
      </c>
      <c r="I6989" s="1021" t="s">
        <v>1191</v>
      </c>
      <c r="J6989" s="1021" t="s">
        <v>1088</v>
      </c>
      <c r="K6989" s="1022" t="s">
        <v>451</v>
      </c>
      <c r="L6989" s="1023" t="s">
        <v>968</v>
      </c>
      <c r="M6989" s="1023"/>
      <c r="N6989" s="1024">
        <v>1</v>
      </c>
      <c r="O6989" s="1025">
        <v>3084</v>
      </c>
      <c r="P6989" s="1026">
        <v>3084</v>
      </c>
      <c r="Q6989" s="1027">
        <v>1</v>
      </c>
      <c r="R6989" s="1027" t="s">
        <v>958</v>
      </c>
      <c r="S6989" s="1040"/>
    </row>
    <row r="6990" spans="4:19" x14ac:dyDescent="0.25">
      <c r="D6990" s="1039">
        <v>151067</v>
      </c>
      <c r="E6990" s="1019">
        <v>45607</v>
      </c>
      <c r="F6990" s="1020">
        <v>0.36319444444444443</v>
      </c>
      <c r="G6990" s="1019">
        <v>45607</v>
      </c>
      <c r="H6990" s="1020">
        <v>0.44236111111111109</v>
      </c>
      <c r="I6990" s="1021" t="s">
        <v>1226</v>
      </c>
      <c r="J6990" s="1021" t="s">
        <v>1024</v>
      </c>
      <c r="K6990" s="1022" t="s">
        <v>451</v>
      </c>
      <c r="L6990" s="1023" t="s">
        <v>968</v>
      </c>
      <c r="M6990" s="1023"/>
      <c r="N6990" s="1024">
        <v>16</v>
      </c>
      <c r="O6990" s="1025">
        <v>1824</v>
      </c>
      <c r="P6990" s="1026">
        <v>114</v>
      </c>
      <c r="Q6990" s="1027">
        <v>1</v>
      </c>
      <c r="R6990" s="1027" t="s">
        <v>958</v>
      </c>
      <c r="S6990" s="1040"/>
    </row>
    <row r="6991" spans="4:19" x14ac:dyDescent="0.25">
      <c r="D6991" s="1039">
        <v>151073</v>
      </c>
      <c r="E6991" s="1019">
        <v>45578</v>
      </c>
      <c r="F6991" s="1020">
        <v>0.33541666666666664</v>
      </c>
      <c r="G6991" s="1019">
        <v>45578</v>
      </c>
      <c r="H6991" s="1020">
        <v>0.37152777777777779</v>
      </c>
      <c r="I6991" s="1021" t="s">
        <v>1095</v>
      </c>
      <c r="J6991" s="1021" t="s">
        <v>998</v>
      </c>
      <c r="K6991" s="1022" t="s">
        <v>451</v>
      </c>
      <c r="L6991" s="1023" t="s">
        <v>968</v>
      </c>
      <c r="M6991" s="1023"/>
      <c r="N6991" s="1024">
        <v>117</v>
      </c>
      <c r="O6991" s="1025">
        <v>6084</v>
      </c>
      <c r="P6991" s="1026">
        <v>52</v>
      </c>
      <c r="Q6991" s="1027">
        <v>1</v>
      </c>
      <c r="R6991" s="1027" t="s">
        <v>958</v>
      </c>
      <c r="S6991" s="1040"/>
    </row>
    <row r="6992" spans="4:19" x14ac:dyDescent="0.25">
      <c r="D6992" s="1039">
        <v>151094</v>
      </c>
      <c r="E6992" s="1019">
        <v>45575</v>
      </c>
      <c r="F6992" s="1020">
        <v>0.50902777777777775</v>
      </c>
      <c r="G6992" s="1019">
        <v>45575</v>
      </c>
      <c r="H6992" s="1020">
        <v>0.51249999999999996</v>
      </c>
      <c r="I6992" s="1021" t="s">
        <v>1108</v>
      </c>
      <c r="J6992" s="1021" t="s">
        <v>1017</v>
      </c>
      <c r="K6992" s="1022" t="s">
        <v>994</v>
      </c>
      <c r="L6992" s="1023" t="s">
        <v>968</v>
      </c>
      <c r="M6992" s="1023"/>
      <c r="N6992" s="1024">
        <v>3</v>
      </c>
      <c r="O6992" s="1025">
        <v>15</v>
      </c>
      <c r="P6992" s="1026">
        <v>5</v>
      </c>
      <c r="Q6992" s="1027">
        <v>1</v>
      </c>
      <c r="R6992" s="1027" t="s">
        <v>958</v>
      </c>
      <c r="S6992" s="1040"/>
    </row>
    <row r="6993" spans="4:19" x14ac:dyDescent="0.25">
      <c r="D6993" s="1039">
        <v>151095</v>
      </c>
      <c r="E6993" s="1019">
        <v>45578</v>
      </c>
      <c r="F6993" s="1020">
        <v>0.5229166666666667</v>
      </c>
      <c r="G6993" s="1019">
        <v>45578</v>
      </c>
      <c r="H6993" s="1020">
        <v>0.6</v>
      </c>
      <c r="I6993" s="1021" t="s">
        <v>1404</v>
      </c>
      <c r="J6993" s="1021" t="s">
        <v>1029</v>
      </c>
      <c r="K6993" s="1022" t="s">
        <v>451</v>
      </c>
      <c r="L6993" s="1023" t="s">
        <v>968</v>
      </c>
      <c r="M6993" s="1023"/>
      <c r="N6993" s="1024">
        <v>25</v>
      </c>
      <c r="O6993" s="1025">
        <v>2775</v>
      </c>
      <c r="P6993" s="1026">
        <v>111</v>
      </c>
      <c r="Q6993" s="1027">
        <v>1</v>
      </c>
      <c r="R6993" s="1027" t="s">
        <v>958</v>
      </c>
      <c r="S6993" s="1040"/>
    </row>
    <row r="6994" spans="4:19" x14ac:dyDescent="0.25">
      <c r="D6994" s="1039">
        <v>151098</v>
      </c>
      <c r="E6994" s="1019">
        <v>45608</v>
      </c>
      <c r="F6994" s="1020">
        <v>0.34861111111111109</v>
      </c>
      <c r="G6994" s="1019">
        <v>45608</v>
      </c>
      <c r="H6994" s="1020">
        <v>0.52569444444444446</v>
      </c>
      <c r="I6994" s="1021" t="s">
        <v>1026</v>
      </c>
      <c r="J6994" s="1021" t="s">
        <v>1027</v>
      </c>
      <c r="K6994" s="1022" t="s">
        <v>994</v>
      </c>
      <c r="L6994" s="1023" t="s">
        <v>968</v>
      </c>
      <c r="M6994" s="1023"/>
      <c r="N6994" s="1024">
        <v>149</v>
      </c>
      <c r="O6994" s="1025">
        <v>37995</v>
      </c>
      <c r="P6994" s="1026">
        <v>255</v>
      </c>
      <c r="Q6994" s="1027">
        <v>1</v>
      </c>
      <c r="R6994" s="1027" t="s">
        <v>958</v>
      </c>
      <c r="S6994" s="1040"/>
    </row>
    <row r="6995" spans="4:19" x14ac:dyDescent="0.25">
      <c r="D6995" s="1039">
        <v>151104</v>
      </c>
      <c r="E6995" s="1019">
        <v>45606</v>
      </c>
      <c r="F6995" s="1020">
        <v>0.3125</v>
      </c>
      <c r="G6995" s="1019">
        <v>45606</v>
      </c>
      <c r="H6995" s="1020">
        <v>0.56319444444444444</v>
      </c>
      <c r="I6995" s="1021" t="s">
        <v>1116</v>
      </c>
      <c r="J6995" s="1021" t="s">
        <v>1097</v>
      </c>
      <c r="K6995" s="1022" t="s">
        <v>451</v>
      </c>
      <c r="L6995" s="1023" t="s">
        <v>968</v>
      </c>
      <c r="M6995" s="1023"/>
      <c r="N6995" s="1024">
        <v>16</v>
      </c>
      <c r="O6995" s="1025">
        <v>5776</v>
      </c>
      <c r="P6995" s="1026">
        <v>361</v>
      </c>
      <c r="Q6995" s="1027">
        <v>1</v>
      </c>
      <c r="R6995" s="1027" t="s">
        <v>958</v>
      </c>
      <c r="S6995" s="1040"/>
    </row>
    <row r="6996" spans="4:19" x14ac:dyDescent="0.25">
      <c r="D6996" s="1039">
        <v>151107</v>
      </c>
      <c r="E6996" s="1019">
        <v>45581</v>
      </c>
      <c r="F6996" s="1020">
        <v>0.35416666666666669</v>
      </c>
      <c r="G6996" s="1019">
        <v>45581</v>
      </c>
      <c r="H6996" s="1020">
        <v>0.64583333333333337</v>
      </c>
      <c r="I6996" s="1021" t="s">
        <v>1174</v>
      </c>
      <c r="J6996" s="1021" t="s">
        <v>955</v>
      </c>
      <c r="K6996" s="1022" t="s">
        <v>451</v>
      </c>
      <c r="L6996" s="1023" t="s">
        <v>968</v>
      </c>
      <c r="M6996" s="1023"/>
      <c r="N6996" s="1024">
        <v>1</v>
      </c>
      <c r="O6996" s="1025">
        <v>420</v>
      </c>
      <c r="P6996" s="1026">
        <v>420</v>
      </c>
      <c r="Q6996" s="1027">
        <v>1</v>
      </c>
      <c r="R6996" s="1027" t="s">
        <v>958</v>
      </c>
      <c r="S6996" s="1040"/>
    </row>
    <row r="6997" spans="4:19" x14ac:dyDescent="0.25">
      <c r="D6997" s="1039">
        <v>151107</v>
      </c>
      <c r="E6997" s="1019">
        <v>45581</v>
      </c>
      <c r="F6997" s="1020">
        <v>0.36805555555555558</v>
      </c>
      <c r="G6997" s="1019">
        <v>45581</v>
      </c>
      <c r="H6997" s="1020">
        <v>0.57013888888888886</v>
      </c>
      <c r="I6997" s="1021" t="s">
        <v>1174</v>
      </c>
      <c r="J6997" s="1021" t="s">
        <v>955</v>
      </c>
      <c r="K6997" s="1022" t="s">
        <v>451</v>
      </c>
      <c r="L6997" s="1023" t="s">
        <v>968</v>
      </c>
      <c r="M6997" s="1023"/>
      <c r="N6997" s="1024">
        <v>87</v>
      </c>
      <c r="O6997" s="1025">
        <v>25317</v>
      </c>
      <c r="P6997" s="1026">
        <v>291</v>
      </c>
      <c r="Q6997" s="1027">
        <v>1</v>
      </c>
      <c r="R6997" s="1027" t="s">
        <v>958</v>
      </c>
      <c r="S6997" s="1040"/>
    </row>
    <row r="6998" spans="4:19" x14ac:dyDescent="0.25">
      <c r="D6998" s="1039">
        <v>151110</v>
      </c>
      <c r="E6998" s="1019">
        <v>45577</v>
      </c>
      <c r="F6998" s="1020">
        <v>0.33333333333333331</v>
      </c>
      <c r="G6998" s="1019">
        <v>45577</v>
      </c>
      <c r="H6998" s="1020">
        <v>0.53472222222222221</v>
      </c>
      <c r="I6998" s="1021" t="s">
        <v>1279</v>
      </c>
      <c r="J6998" s="1021" t="s">
        <v>1031</v>
      </c>
      <c r="K6998" s="1022" t="s">
        <v>451</v>
      </c>
      <c r="L6998" s="1023" t="s">
        <v>968</v>
      </c>
      <c r="M6998" s="1023"/>
      <c r="N6998" s="1024">
        <v>1</v>
      </c>
      <c r="O6998" s="1025">
        <v>290</v>
      </c>
      <c r="P6998" s="1026">
        <v>290</v>
      </c>
      <c r="Q6998" s="1027">
        <v>1</v>
      </c>
      <c r="R6998" s="1027" t="s">
        <v>958</v>
      </c>
      <c r="S6998" s="1040"/>
    </row>
    <row r="6999" spans="4:19" x14ac:dyDescent="0.25">
      <c r="D6999" s="1039">
        <v>151117</v>
      </c>
      <c r="E6999" s="1019">
        <v>45581</v>
      </c>
      <c r="F6999" s="1020">
        <v>0.53541666666666665</v>
      </c>
      <c r="G6999" s="1019">
        <v>45581</v>
      </c>
      <c r="H6999" s="1020">
        <v>0.64236111111111116</v>
      </c>
      <c r="I6999" s="1021" t="s">
        <v>1040</v>
      </c>
      <c r="J6999" s="1021" t="s">
        <v>1009</v>
      </c>
      <c r="K6999" s="1022" t="s">
        <v>451</v>
      </c>
      <c r="L6999" s="1023" t="s">
        <v>968</v>
      </c>
      <c r="M6999" s="1023"/>
      <c r="N6999" s="1024">
        <v>88</v>
      </c>
      <c r="O6999" s="1025">
        <v>13552</v>
      </c>
      <c r="P6999" s="1026">
        <v>154</v>
      </c>
      <c r="Q6999" s="1027">
        <v>1</v>
      </c>
      <c r="R6999" s="1027" t="s">
        <v>958</v>
      </c>
      <c r="S6999" s="1040"/>
    </row>
    <row r="7000" spans="4:19" x14ac:dyDescent="0.25">
      <c r="D7000" s="1039">
        <v>151123</v>
      </c>
      <c r="E7000" s="1019">
        <v>45579</v>
      </c>
      <c r="F7000" s="1020">
        <v>0.50069444444444444</v>
      </c>
      <c r="G7000" s="1019">
        <v>45579</v>
      </c>
      <c r="H7000" s="1020">
        <v>0.53402777777777777</v>
      </c>
      <c r="I7000" s="1021" t="s">
        <v>1139</v>
      </c>
      <c r="J7000" s="1021" t="s">
        <v>993</v>
      </c>
      <c r="K7000" s="1022" t="s">
        <v>994</v>
      </c>
      <c r="L7000" s="1023" t="s">
        <v>968</v>
      </c>
      <c r="M7000" s="1023"/>
      <c r="N7000" s="1024">
        <v>108</v>
      </c>
      <c r="O7000" s="1025">
        <v>5184</v>
      </c>
      <c r="P7000" s="1026">
        <v>48</v>
      </c>
      <c r="Q7000" s="1027">
        <v>1</v>
      </c>
      <c r="R7000" s="1027" t="s">
        <v>958</v>
      </c>
      <c r="S7000" s="1040"/>
    </row>
    <row r="7001" spans="4:19" x14ac:dyDescent="0.25">
      <c r="D7001" s="1039">
        <v>151126</v>
      </c>
      <c r="E7001" s="1019">
        <v>45578</v>
      </c>
      <c r="F7001" s="1020">
        <v>0.34166666666666667</v>
      </c>
      <c r="G7001" s="1019">
        <v>45578</v>
      </c>
      <c r="H7001" s="1020">
        <v>0.51875000000000004</v>
      </c>
      <c r="I7001" s="1021" t="s">
        <v>1500</v>
      </c>
      <c r="J7001" s="1021" t="s">
        <v>1048</v>
      </c>
      <c r="K7001" s="1022" t="s">
        <v>451</v>
      </c>
      <c r="L7001" s="1023" t="s">
        <v>968</v>
      </c>
      <c r="M7001" s="1023"/>
      <c r="N7001" s="1024">
        <v>109</v>
      </c>
      <c r="O7001" s="1025">
        <v>27795</v>
      </c>
      <c r="P7001" s="1026">
        <v>255</v>
      </c>
      <c r="Q7001" s="1027">
        <v>1</v>
      </c>
      <c r="R7001" s="1027" t="s">
        <v>958</v>
      </c>
      <c r="S7001" s="1040"/>
    </row>
    <row r="7002" spans="4:19" x14ac:dyDescent="0.25">
      <c r="D7002" s="1039">
        <v>151127</v>
      </c>
      <c r="E7002" s="1019">
        <v>45577</v>
      </c>
      <c r="F7002" s="1020">
        <v>0.39930555555555558</v>
      </c>
      <c r="G7002" s="1019">
        <v>45577</v>
      </c>
      <c r="H7002" s="1020">
        <v>0.61041666666666672</v>
      </c>
      <c r="I7002" s="1021" t="s">
        <v>1035</v>
      </c>
      <c r="J7002" s="1021" t="s">
        <v>1036</v>
      </c>
      <c r="K7002" s="1022" t="s">
        <v>451</v>
      </c>
      <c r="L7002" s="1023" t="s">
        <v>968</v>
      </c>
      <c r="M7002" s="1023"/>
      <c r="N7002" s="1024">
        <v>28</v>
      </c>
      <c r="O7002" s="1025">
        <v>8512</v>
      </c>
      <c r="P7002" s="1026">
        <v>304</v>
      </c>
      <c r="Q7002" s="1027">
        <v>1</v>
      </c>
      <c r="R7002" s="1027" t="s">
        <v>958</v>
      </c>
      <c r="S7002" s="1040"/>
    </row>
    <row r="7003" spans="4:19" x14ac:dyDescent="0.25">
      <c r="D7003" s="1039">
        <v>151130</v>
      </c>
      <c r="E7003" s="1019">
        <v>45578</v>
      </c>
      <c r="F7003" s="1020">
        <v>0.33402777777777776</v>
      </c>
      <c r="G7003" s="1019">
        <v>45578</v>
      </c>
      <c r="H7003" s="1020">
        <v>0.6118055555555556</v>
      </c>
      <c r="I7003" s="1021" t="s">
        <v>1404</v>
      </c>
      <c r="J7003" s="1021" t="s">
        <v>1029</v>
      </c>
      <c r="K7003" s="1022" t="s">
        <v>451</v>
      </c>
      <c r="L7003" s="1023" t="s">
        <v>968</v>
      </c>
      <c r="M7003" s="1023"/>
      <c r="N7003" s="1024">
        <v>18</v>
      </c>
      <c r="O7003" s="1025">
        <v>7200</v>
      </c>
      <c r="P7003" s="1026">
        <v>400</v>
      </c>
      <c r="Q7003" s="1027">
        <v>1</v>
      </c>
      <c r="R7003" s="1027" t="s">
        <v>958</v>
      </c>
      <c r="S7003" s="1040"/>
    </row>
    <row r="7004" spans="4:19" x14ac:dyDescent="0.25">
      <c r="D7004" s="1039">
        <v>151130</v>
      </c>
      <c r="E7004" s="1019">
        <v>45578</v>
      </c>
      <c r="F7004" s="1020">
        <v>0.33402777777777776</v>
      </c>
      <c r="G7004" s="1019">
        <v>45578</v>
      </c>
      <c r="H7004" s="1020">
        <v>0.6118055555555556</v>
      </c>
      <c r="I7004" s="1021" t="s">
        <v>1259</v>
      </c>
      <c r="J7004" s="1021" t="s">
        <v>1029</v>
      </c>
      <c r="K7004" s="1022" t="s">
        <v>451</v>
      </c>
      <c r="L7004" s="1023" t="s">
        <v>968</v>
      </c>
      <c r="M7004" s="1023"/>
      <c r="N7004" s="1024">
        <v>104</v>
      </c>
      <c r="O7004" s="1025">
        <v>41600</v>
      </c>
      <c r="P7004" s="1026">
        <v>400</v>
      </c>
      <c r="Q7004" s="1027">
        <v>1</v>
      </c>
      <c r="R7004" s="1027" t="s">
        <v>958</v>
      </c>
      <c r="S7004" s="1040"/>
    </row>
    <row r="7005" spans="4:19" x14ac:dyDescent="0.25">
      <c r="D7005" s="1039">
        <v>151133</v>
      </c>
      <c r="E7005" s="1019">
        <v>45581</v>
      </c>
      <c r="F7005" s="1020">
        <v>0.33402777777777776</v>
      </c>
      <c r="G7005" s="1019">
        <v>45581</v>
      </c>
      <c r="H7005" s="1020">
        <v>0.46736111111111112</v>
      </c>
      <c r="I7005" s="1021" t="s">
        <v>1232</v>
      </c>
      <c r="J7005" s="1021" t="s">
        <v>998</v>
      </c>
      <c r="K7005" s="1022" t="s">
        <v>451</v>
      </c>
      <c r="L7005" s="1023" t="s">
        <v>968</v>
      </c>
      <c r="M7005" s="1023"/>
      <c r="N7005" s="1024">
        <v>85</v>
      </c>
      <c r="O7005" s="1025">
        <v>16320</v>
      </c>
      <c r="P7005" s="1026">
        <v>192</v>
      </c>
      <c r="Q7005" s="1027">
        <v>1</v>
      </c>
      <c r="R7005" s="1027" t="s">
        <v>958</v>
      </c>
      <c r="S7005" s="1040"/>
    </row>
    <row r="7006" spans="4:19" x14ac:dyDescent="0.25">
      <c r="D7006" s="1039">
        <v>151136</v>
      </c>
      <c r="E7006" s="1019">
        <v>45585</v>
      </c>
      <c r="F7006" s="1020">
        <v>0.34097222222222223</v>
      </c>
      <c r="G7006" s="1019">
        <v>45585</v>
      </c>
      <c r="H7006" s="1020">
        <v>0.68472222222222223</v>
      </c>
      <c r="I7006" s="1021" t="s">
        <v>1213</v>
      </c>
      <c r="J7006" s="1021" t="s">
        <v>1151</v>
      </c>
      <c r="K7006" s="1022" t="s">
        <v>451</v>
      </c>
      <c r="L7006" s="1023" t="s">
        <v>968</v>
      </c>
      <c r="M7006" s="1023"/>
      <c r="N7006" s="1024">
        <v>30</v>
      </c>
      <c r="O7006" s="1025">
        <v>14850</v>
      </c>
      <c r="P7006" s="1026">
        <v>495</v>
      </c>
      <c r="Q7006" s="1027">
        <v>1</v>
      </c>
      <c r="R7006" s="1027" t="s">
        <v>958</v>
      </c>
      <c r="S7006" s="1040"/>
    </row>
    <row r="7007" spans="4:19" x14ac:dyDescent="0.25">
      <c r="D7007" s="1039">
        <v>151136</v>
      </c>
      <c r="E7007" s="1019">
        <v>45585</v>
      </c>
      <c r="F7007" s="1020">
        <v>0.34097222222222223</v>
      </c>
      <c r="G7007" s="1019">
        <v>45585</v>
      </c>
      <c r="H7007" s="1020">
        <v>0.68472222222222223</v>
      </c>
      <c r="I7007" s="1021" t="s">
        <v>1313</v>
      </c>
      <c r="J7007" s="1021" t="s">
        <v>1051</v>
      </c>
      <c r="K7007" s="1022" t="s">
        <v>451</v>
      </c>
      <c r="L7007" s="1023" t="s">
        <v>968</v>
      </c>
      <c r="M7007" s="1023"/>
      <c r="N7007" s="1024">
        <v>268</v>
      </c>
      <c r="O7007" s="1025">
        <v>132660</v>
      </c>
      <c r="P7007" s="1026">
        <v>495</v>
      </c>
      <c r="Q7007" s="1027">
        <v>1</v>
      </c>
      <c r="R7007" s="1027" t="s">
        <v>958</v>
      </c>
      <c r="S7007" s="1040"/>
    </row>
    <row r="7008" spans="4:19" x14ac:dyDescent="0.25">
      <c r="D7008" s="1039">
        <v>151137</v>
      </c>
      <c r="E7008" s="1019">
        <v>45603</v>
      </c>
      <c r="F7008" s="1020">
        <v>0.33340277777777777</v>
      </c>
      <c r="G7008" s="1019">
        <v>45603</v>
      </c>
      <c r="H7008" s="1020">
        <v>0.54173611111111108</v>
      </c>
      <c r="I7008" s="1021" t="s">
        <v>1089</v>
      </c>
      <c r="J7008" s="1021" t="s">
        <v>1090</v>
      </c>
      <c r="K7008" s="1022" t="s">
        <v>994</v>
      </c>
      <c r="L7008" s="1023" t="s">
        <v>968</v>
      </c>
      <c r="M7008" s="1023"/>
      <c r="N7008" s="1024">
        <v>1</v>
      </c>
      <c r="O7008" s="1025">
        <v>300</v>
      </c>
      <c r="P7008" s="1026">
        <v>300</v>
      </c>
      <c r="Q7008" s="1027">
        <v>1</v>
      </c>
      <c r="R7008" s="1027" t="s">
        <v>958</v>
      </c>
      <c r="S7008" s="1040"/>
    </row>
    <row r="7009" spans="4:19" x14ac:dyDescent="0.25">
      <c r="D7009" s="1039">
        <v>151137</v>
      </c>
      <c r="E7009" s="1019">
        <v>45603</v>
      </c>
      <c r="F7009" s="1020">
        <v>0.35486111111111113</v>
      </c>
      <c r="G7009" s="1019">
        <v>45603</v>
      </c>
      <c r="H7009" s="1020">
        <v>0.5</v>
      </c>
      <c r="I7009" s="1021" t="s">
        <v>1089</v>
      </c>
      <c r="J7009" s="1021" t="s">
        <v>1090</v>
      </c>
      <c r="K7009" s="1022" t="s">
        <v>994</v>
      </c>
      <c r="L7009" s="1023" t="s">
        <v>968</v>
      </c>
      <c r="M7009" s="1023"/>
      <c r="N7009" s="1024">
        <v>700</v>
      </c>
      <c r="O7009" s="1025">
        <v>146300</v>
      </c>
      <c r="P7009" s="1026">
        <v>209</v>
      </c>
      <c r="Q7009" s="1027">
        <v>1</v>
      </c>
      <c r="R7009" s="1027" t="s">
        <v>958</v>
      </c>
      <c r="S7009" s="1040"/>
    </row>
    <row r="7010" spans="4:19" x14ac:dyDescent="0.25">
      <c r="D7010" s="1039">
        <v>151139</v>
      </c>
      <c r="E7010" s="1019">
        <v>45603</v>
      </c>
      <c r="F7010" s="1020">
        <v>0.62083333333333335</v>
      </c>
      <c r="G7010" s="1019">
        <v>45603</v>
      </c>
      <c r="H7010" s="1020">
        <v>0.6958333333333333</v>
      </c>
      <c r="I7010" s="1021" t="s">
        <v>1164</v>
      </c>
      <c r="J7010" s="1021" t="s">
        <v>1004</v>
      </c>
      <c r="K7010" s="1022" t="s">
        <v>451</v>
      </c>
      <c r="L7010" s="1023" t="s">
        <v>968</v>
      </c>
      <c r="M7010" s="1023"/>
      <c r="N7010" s="1024">
        <v>424</v>
      </c>
      <c r="O7010" s="1025">
        <v>45792</v>
      </c>
      <c r="P7010" s="1026">
        <v>108</v>
      </c>
      <c r="Q7010" s="1027">
        <v>1</v>
      </c>
      <c r="R7010" s="1027" t="s">
        <v>958</v>
      </c>
      <c r="S7010" s="1040"/>
    </row>
    <row r="7011" spans="4:19" x14ac:dyDescent="0.25">
      <c r="D7011" s="1039">
        <v>151143</v>
      </c>
      <c r="E7011" s="1019">
        <v>45582</v>
      </c>
      <c r="F7011" s="1020">
        <v>0.38055555555555554</v>
      </c>
      <c r="G7011" s="1019">
        <v>45582</v>
      </c>
      <c r="H7011" s="1020">
        <v>0.50347222222222221</v>
      </c>
      <c r="I7011" s="1021" t="s">
        <v>1061</v>
      </c>
      <c r="J7011" s="1021" t="s">
        <v>1062</v>
      </c>
      <c r="K7011" s="1022" t="s">
        <v>451</v>
      </c>
      <c r="L7011" s="1023" t="s">
        <v>968</v>
      </c>
      <c r="M7011" s="1023"/>
      <c r="N7011" s="1024">
        <v>13</v>
      </c>
      <c r="O7011" s="1025">
        <v>2301</v>
      </c>
      <c r="P7011" s="1026">
        <v>177</v>
      </c>
      <c r="Q7011" s="1027">
        <v>1</v>
      </c>
      <c r="R7011" s="1027" t="s">
        <v>958</v>
      </c>
      <c r="S7011" s="1040"/>
    </row>
    <row r="7012" spans="4:19" x14ac:dyDescent="0.25">
      <c r="D7012" s="1039">
        <v>151145</v>
      </c>
      <c r="E7012" s="1019">
        <v>45583</v>
      </c>
      <c r="F7012" s="1020">
        <v>0.35416666666666669</v>
      </c>
      <c r="G7012" s="1019">
        <v>45583</v>
      </c>
      <c r="H7012" s="1020">
        <v>0.52777777777777779</v>
      </c>
      <c r="I7012" s="1021" t="s">
        <v>1309</v>
      </c>
      <c r="J7012" s="1021" t="s">
        <v>1002</v>
      </c>
      <c r="K7012" s="1022" t="s">
        <v>451</v>
      </c>
      <c r="L7012" s="1023" t="s">
        <v>968</v>
      </c>
      <c r="M7012" s="1023"/>
      <c r="N7012" s="1024">
        <v>277</v>
      </c>
      <c r="O7012" s="1025">
        <v>69250</v>
      </c>
      <c r="P7012" s="1026">
        <v>250</v>
      </c>
      <c r="Q7012" s="1027">
        <v>2</v>
      </c>
      <c r="R7012" s="1027" t="s">
        <v>958</v>
      </c>
      <c r="S7012" s="1040"/>
    </row>
    <row r="7013" spans="4:19" x14ac:dyDescent="0.25">
      <c r="D7013" s="1039">
        <v>151145</v>
      </c>
      <c r="E7013" s="1019">
        <v>45583</v>
      </c>
      <c r="F7013" s="1020">
        <v>0.35416666666666669</v>
      </c>
      <c r="G7013" s="1019">
        <v>45583</v>
      </c>
      <c r="H7013" s="1020">
        <v>0.625</v>
      </c>
      <c r="I7013" s="1021" t="s">
        <v>1309</v>
      </c>
      <c r="J7013" s="1021" t="s">
        <v>1002</v>
      </c>
      <c r="K7013" s="1022" t="s">
        <v>451</v>
      </c>
      <c r="L7013" s="1023" t="s">
        <v>968</v>
      </c>
      <c r="M7013" s="1023"/>
      <c r="N7013" s="1024">
        <v>2</v>
      </c>
      <c r="O7013" s="1025">
        <v>780</v>
      </c>
      <c r="P7013" s="1026">
        <v>390</v>
      </c>
      <c r="Q7013" s="1027">
        <v>1</v>
      </c>
      <c r="R7013" s="1027" t="s">
        <v>958</v>
      </c>
      <c r="S7013" s="1040"/>
    </row>
    <row r="7014" spans="4:19" x14ac:dyDescent="0.25">
      <c r="D7014" s="1039">
        <v>151147</v>
      </c>
      <c r="E7014" s="1019">
        <v>45582</v>
      </c>
      <c r="F7014" s="1020">
        <v>0.4861111111111111</v>
      </c>
      <c r="G7014" s="1019">
        <v>45582</v>
      </c>
      <c r="H7014" s="1020">
        <v>0.55555555555555558</v>
      </c>
      <c r="I7014" s="1021" t="s">
        <v>1006</v>
      </c>
      <c r="J7014" s="1021" t="s">
        <v>1007</v>
      </c>
      <c r="K7014" s="1022" t="s">
        <v>451</v>
      </c>
      <c r="L7014" s="1023" t="s">
        <v>968</v>
      </c>
      <c r="M7014" s="1023"/>
      <c r="N7014" s="1024">
        <v>12</v>
      </c>
      <c r="O7014" s="1025">
        <v>1200</v>
      </c>
      <c r="P7014" s="1026">
        <v>100</v>
      </c>
      <c r="Q7014" s="1027">
        <v>1</v>
      </c>
      <c r="R7014" s="1027" t="s">
        <v>958</v>
      </c>
      <c r="S7014" s="1040"/>
    </row>
    <row r="7015" spans="4:19" x14ac:dyDescent="0.25">
      <c r="D7015" s="1039">
        <v>151148</v>
      </c>
      <c r="E7015" s="1019">
        <v>45580</v>
      </c>
      <c r="F7015" s="1020">
        <v>0.34791666666666665</v>
      </c>
      <c r="G7015" s="1019">
        <v>45580</v>
      </c>
      <c r="H7015" s="1020">
        <v>0.50277777777777777</v>
      </c>
      <c r="I7015" s="1021" t="s">
        <v>1307</v>
      </c>
      <c r="J7015" s="1021" t="s">
        <v>1027</v>
      </c>
      <c r="K7015" s="1022" t="s">
        <v>994</v>
      </c>
      <c r="L7015" s="1023" t="s">
        <v>968</v>
      </c>
      <c r="M7015" s="1023"/>
      <c r="N7015" s="1024">
        <v>26</v>
      </c>
      <c r="O7015" s="1025">
        <v>5798</v>
      </c>
      <c r="P7015" s="1026">
        <v>223</v>
      </c>
      <c r="Q7015" s="1027">
        <v>1</v>
      </c>
      <c r="R7015" s="1027" t="s">
        <v>958</v>
      </c>
      <c r="S7015" s="1040"/>
    </row>
    <row r="7016" spans="4:19" x14ac:dyDescent="0.25">
      <c r="D7016" s="1039">
        <v>151150</v>
      </c>
      <c r="E7016" s="1019">
        <v>45618</v>
      </c>
      <c r="F7016" s="1020">
        <v>0.50053240740740745</v>
      </c>
      <c r="G7016" s="1019">
        <v>45618</v>
      </c>
      <c r="H7016" s="1020">
        <v>0.70886574074074071</v>
      </c>
      <c r="I7016" s="1021" t="s">
        <v>1108</v>
      </c>
      <c r="J7016" s="1021" t="s">
        <v>1017</v>
      </c>
      <c r="K7016" s="1022" t="s">
        <v>994</v>
      </c>
      <c r="L7016" s="1023" t="s">
        <v>968</v>
      </c>
      <c r="M7016" s="1023"/>
      <c r="N7016" s="1024">
        <v>2</v>
      </c>
      <c r="O7016" s="1025">
        <v>600</v>
      </c>
      <c r="P7016" s="1026">
        <v>300</v>
      </c>
      <c r="Q7016" s="1027">
        <v>1</v>
      </c>
      <c r="R7016" s="1027" t="s">
        <v>958</v>
      </c>
      <c r="S7016" s="1040"/>
    </row>
    <row r="7017" spans="4:19" x14ac:dyDescent="0.25">
      <c r="D7017" s="1039">
        <v>151150</v>
      </c>
      <c r="E7017" s="1019">
        <v>45618</v>
      </c>
      <c r="F7017" s="1020">
        <v>0.57638888888888884</v>
      </c>
      <c r="G7017" s="1019">
        <v>45618</v>
      </c>
      <c r="H7017" s="1020">
        <v>0.6875</v>
      </c>
      <c r="I7017" s="1021" t="s">
        <v>1108</v>
      </c>
      <c r="J7017" s="1021" t="s">
        <v>1017</v>
      </c>
      <c r="K7017" s="1022" t="s">
        <v>994</v>
      </c>
      <c r="L7017" s="1023" t="s">
        <v>968</v>
      </c>
      <c r="M7017" s="1023"/>
      <c r="N7017" s="1024">
        <v>42</v>
      </c>
      <c r="O7017" s="1025">
        <v>6720</v>
      </c>
      <c r="P7017" s="1026">
        <v>160</v>
      </c>
      <c r="Q7017" s="1027">
        <v>1</v>
      </c>
      <c r="R7017" s="1027" t="s">
        <v>958</v>
      </c>
      <c r="S7017" s="1040"/>
    </row>
    <row r="7018" spans="4:19" x14ac:dyDescent="0.25">
      <c r="D7018" s="1039">
        <v>151153</v>
      </c>
      <c r="E7018" s="1019">
        <v>45580</v>
      </c>
      <c r="F7018" s="1020">
        <v>0.4548611111111111</v>
      </c>
      <c r="G7018" s="1019">
        <v>45580</v>
      </c>
      <c r="H7018" s="1020">
        <v>0.56041666666666667</v>
      </c>
      <c r="I7018" s="1021" t="s">
        <v>1026</v>
      </c>
      <c r="J7018" s="1021" t="s">
        <v>1027</v>
      </c>
      <c r="K7018" s="1022" t="s">
        <v>994</v>
      </c>
      <c r="L7018" s="1023" t="s">
        <v>968</v>
      </c>
      <c r="M7018" s="1023"/>
      <c r="N7018" s="1024">
        <v>31</v>
      </c>
      <c r="O7018" s="1025">
        <v>4712</v>
      </c>
      <c r="P7018" s="1026">
        <v>152</v>
      </c>
      <c r="Q7018" s="1027">
        <v>1</v>
      </c>
      <c r="R7018" s="1027" t="s">
        <v>958</v>
      </c>
      <c r="S7018" s="1040"/>
    </row>
    <row r="7019" spans="4:19" x14ac:dyDescent="0.25">
      <c r="D7019" s="1039">
        <v>151158</v>
      </c>
      <c r="E7019" s="1019">
        <v>45580</v>
      </c>
      <c r="F7019" s="1020">
        <v>0.57222222222222219</v>
      </c>
      <c r="G7019" s="1019">
        <v>45580</v>
      </c>
      <c r="H7019" s="1020">
        <v>0.57777777777777772</v>
      </c>
      <c r="I7019" s="1021" t="s">
        <v>1026</v>
      </c>
      <c r="J7019" s="1021" t="s">
        <v>1027</v>
      </c>
      <c r="K7019" s="1022" t="s">
        <v>994</v>
      </c>
      <c r="L7019" s="1023" t="s">
        <v>968</v>
      </c>
      <c r="M7019" s="1023"/>
      <c r="N7019" s="1024">
        <v>4</v>
      </c>
      <c r="O7019" s="1025">
        <v>32</v>
      </c>
      <c r="P7019" s="1026">
        <v>8</v>
      </c>
      <c r="Q7019" s="1027">
        <v>1</v>
      </c>
      <c r="R7019" s="1027" t="s">
        <v>958</v>
      </c>
      <c r="S7019" s="1040"/>
    </row>
    <row r="7020" spans="4:19" x14ac:dyDescent="0.25">
      <c r="D7020" s="1039">
        <v>151168</v>
      </c>
      <c r="E7020" s="1019">
        <v>45588</v>
      </c>
      <c r="F7020" s="1020">
        <v>0.35416666666666669</v>
      </c>
      <c r="G7020" s="1019">
        <v>45588</v>
      </c>
      <c r="H7020" s="1020">
        <v>0.42777777777777776</v>
      </c>
      <c r="I7020" s="1021" t="s">
        <v>1366</v>
      </c>
      <c r="J7020" s="1021" t="s">
        <v>1062</v>
      </c>
      <c r="K7020" s="1022" t="s">
        <v>451</v>
      </c>
      <c r="L7020" s="1023" t="s">
        <v>968</v>
      </c>
      <c r="M7020" s="1023"/>
      <c r="N7020" s="1024">
        <v>3</v>
      </c>
      <c r="O7020" s="1025">
        <v>318</v>
      </c>
      <c r="P7020" s="1026">
        <v>106</v>
      </c>
      <c r="Q7020" s="1027">
        <v>1</v>
      </c>
      <c r="R7020" s="1027" t="s">
        <v>958</v>
      </c>
      <c r="S7020" s="1040"/>
    </row>
    <row r="7021" spans="4:19" x14ac:dyDescent="0.25">
      <c r="D7021" s="1039">
        <v>151174</v>
      </c>
      <c r="E7021" s="1019">
        <v>45593</v>
      </c>
      <c r="F7021" s="1020">
        <v>0.32291666666666669</v>
      </c>
      <c r="G7021" s="1019">
        <v>45593</v>
      </c>
      <c r="H7021" s="1020">
        <v>0.56597222222222221</v>
      </c>
      <c r="I7021" s="1021" t="s">
        <v>1416</v>
      </c>
      <c r="J7021" s="1021" t="s">
        <v>1193</v>
      </c>
      <c r="K7021" s="1022" t="s">
        <v>451</v>
      </c>
      <c r="L7021" s="1023" t="s">
        <v>968</v>
      </c>
      <c r="M7021" s="1023"/>
      <c r="N7021" s="1024">
        <v>34</v>
      </c>
      <c r="O7021" s="1025">
        <v>11900</v>
      </c>
      <c r="P7021" s="1026">
        <v>350</v>
      </c>
      <c r="Q7021" s="1027">
        <v>1</v>
      </c>
      <c r="R7021" s="1027" t="s">
        <v>958</v>
      </c>
      <c r="S7021" s="1040"/>
    </row>
    <row r="7022" spans="4:19" x14ac:dyDescent="0.25">
      <c r="D7022" s="1039">
        <v>151178</v>
      </c>
      <c r="E7022" s="1019">
        <v>45579</v>
      </c>
      <c r="F7022" s="1020">
        <v>0.50347222222222221</v>
      </c>
      <c r="G7022" s="1019">
        <v>45579</v>
      </c>
      <c r="H7022" s="1020">
        <v>0.54166666666666663</v>
      </c>
      <c r="I7022" s="1021" t="s">
        <v>1120</v>
      </c>
      <c r="J7022" s="1021" t="s">
        <v>1024</v>
      </c>
      <c r="K7022" s="1022" t="s">
        <v>994</v>
      </c>
      <c r="L7022" s="1023" t="s">
        <v>968</v>
      </c>
      <c r="M7022" s="1023"/>
      <c r="N7022" s="1024">
        <v>1</v>
      </c>
      <c r="O7022" s="1025">
        <v>55</v>
      </c>
      <c r="P7022" s="1026">
        <v>55</v>
      </c>
      <c r="Q7022" s="1027">
        <v>1</v>
      </c>
      <c r="R7022" s="1027" t="s">
        <v>958</v>
      </c>
      <c r="S7022" s="1040"/>
    </row>
    <row r="7023" spans="4:19" x14ac:dyDescent="0.25">
      <c r="D7023" s="1039">
        <v>151179</v>
      </c>
      <c r="E7023" s="1019">
        <v>45587</v>
      </c>
      <c r="F7023" s="1020">
        <v>0.39861111111111114</v>
      </c>
      <c r="G7023" s="1019">
        <v>45587</v>
      </c>
      <c r="H7023" s="1020">
        <v>0.55625000000000002</v>
      </c>
      <c r="I7023" s="1021" t="s">
        <v>1096</v>
      </c>
      <c r="J7023" s="1021" t="s">
        <v>1097</v>
      </c>
      <c r="K7023" s="1022" t="s">
        <v>451</v>
      </c>
      <c r="L7023" s="1023" t="s">
        <v>968</v>
      </c>
      <c r="M7023" s="1023"/>
      <c r="N7023" s="1024">
        <v>61</v>
      </c>
      <c r="O7023" s="1025">
        <v>13847</v>
      </c>
      <c r="P7023" s="1026">
        <v>227</v>
      </c>
      <c r="Q7023" s="1027">
        <v>1</v>
      </c>
      <c r="R7023" s="1027" t="s">
        <v>958</v>
      </c>
      <c r="S7023" s="1040"/>
    </row>
    <row r="7024" spans="4:19" x14ac:dyDescent="0.25">
      <c r="D7024" s="1039">
        <v>151184</v>
      </c>
      <c r="E7024" s="1019">
        <v>45581</v>
      </c>
      <c r="F7024" s="1020">
        <v>0.4513888888888889</v>
      </c>
      <c r="G7024" s="1019">
        <v>45581</v>
      </c>
      <c r="H7024" s="1020">
        <v>0.54513888888888884</v>
      </c>
      <c r="I7024" s="1021" t="s">
        <v>1108</v>
      </c>
      <c r="J7024" s="1021" t="s">
        <v>1017</v>
      </c>
      <c r="K7024" s="1022" t="s">
        <v>994</v>
      </c>
      <c r="L7024" s="1023" t="s">
        <v>968</v>
      </c>
      <c r="M7024" s="1023"/>
      <c r="N7024" s="1024">
        <v>3</v>
      </c>
      <c r="O7024" s="1025">
        <v>405</v>
      </c>
      <c r="P7024" s="1026">
        <v>135</v>
      </c>
      <c r="Q7024" s="1027">
        <v>1</v>
      </c>
      <c r="R7024" s="1027" t="s">
        <v>958</v>
      </c>
      <c r="S7024" s="1040"/>
    </row>
    <row r="7025" spans="4:19" x14ac:dyDescent="0.25">
      <c r="D7025" s="1039">
        <v>151190</v>
      </c>
      <c r="E7025" s="1019">
        <v>45576</v>
      </c>
      <c r="F7025" s="1020">
        <v>0.3347222222222222</v>
      </c>
      <c r="G7025" s="1019">
        <v>45576</v>
      </c>
      <c r="H7025" s="1020">
        <v>0.52986111111111112</v>
      </c>
      <c r="I7025" s="1021" t="s">
        <v>1098</v>
      </c>
      <c r="J7025" s="1021" t="s">
        <v>996</v>
      </c>
      <c r="K7025" s="1022" t="s">
        <v>451</v>
      </c>
      <c r="L7025" s="1023" t="s">
        <v>968</v>
      </c>
      <c r="M7025" s="1023"/>
      <c r="N7025" s="1024">
        <v>93</v>
      </c>
      <c r="O7025" s="1025">
        <v>26133</v>
      </c>
      <c r="P7025" s="1026">
        <v>281</v>
      </c>
      <c r="Q7025" s="1027">
        <v>1</v>
      </c>
      <c r="R7025" s="1027" t="s">
        <v>958</v>
      </c>
      <c r="S7025" s="1040"/>
    </row>
    <row r="7026" spans="4:19" x14ac:dyDescent="0.25">
      <c r="D7026" s="1039">
        <v>151194</v>
      </c>
      <c r="E7026" s="1019">
        <v>45574</v>
      </c>
      <c r="F7026" s="1020">
        <v>0.35069444444444442</v>
      </c>
      <c r="G7026" s="1019">
        <v>45574</v>
      </c>
      <c r="H7026" s="1020">
        <v>0.56944444444444442</v>
      </c>
      <c r="I7026" s="1021" t="s">
        <v>1041</v>
      </c>
      <c r="J7026" s="1021" t="s">
        <v>1004</v>
      </c>
      <c r="K7026" s="1022" t="s">
        <v>451</v>
      </c>
      <c r="L7026" s="1023" t="s">
        <v>968</v>
      </c>
      <c r="M7026" s="1023"/>
      <c r="N7026" s="1024">
        <v>29</v>
      </c>
      <c r="O7026" s="1025">
        <v>9135</v>
      </c>
      <c r="P7026" s="1026">
        <v>315</v>
      </c>
      <c r="Q7026" s="1027">
        <v>1</v>
      </c>
      <c r="R7026" s="1027" t="s">
        <v>958</v>
      </c>
      <c r="S7026" s="1040"/>
    </row>
    <row r="7027" spans="4:19" x14ac:dyDescent="0.25">
      <c r="D7027" s="1039">
        <v>151195</v>
      </c>
      <c r="E7027" s="1019">
        <v>45604</v>
      </c>
      <c r="F7027" s="1020">
        <v>0.33333333333333331</v>
      </c>
      <c r="G7027" s="1019">
        <v>45604</v>
      </c>
      <c r="H7027" s="1020">
        <v>0.47916666666666669</v>
      </c>
      <c r="I7027" s="1021" t="s">
        <v>1223</v>
      </c>
      <c r="J7027" s="1021" t="s">
        <v>1090</v>
      </c>
      <c r="K7027" s="1022" t="s">
        <v>994</v>
      </c>
      <c r="L7027" s="1023" t="s">
        <v>968</v>
      </c>
      <c r="M7027" s="1023"/>
      <c r="N7027" s="1024">
        <v>65</v>
      </c>
      <c r="O7027" s="1025">
        <v>13650</v>
      </c>
      <c r="P7027" s="1026">
        <v>210</v>
      </c>
      <c r="Q7027" s="1027">
        <v>1</v>
      </c>
      <c r="R7027" s="1027" t="s">
        <v>958</v>
      </c>
      <c r="S7027" s="1040"/>
    </row>
    <row r="7028" spans="4:19" x14ac:dyDescent="0.25">
      <c r="D7028" s="1039">
        <v>151203</v>
      </c>
      <c r="E7028" s="1019">
        <v>45581</v>
      </c>
      <c r="F7028" s="1020">
        <v>0.1875</v>
      </c>
      <c r="G7028" s="1019">
        <v>45581</v>
      </c>
      <c r="H7028" s="1020">
        <v>0.19791666666666666</v>
      </c>
      <c r="I7028" s="1021" t="s">
        <v>1063</v>
      </c>
      <c r="J7028" s="1021" t="s">
        <v>1064</v>
      </c>
      <c r="K7028" s="1022" t="s">
        <v>451</v>
      </c>
      <c r="L7028" s="1023" t="s">
        <v>968</v>
      </c>
      <c r="M7028" s="1023"/>
      <c r="N7028" s="1024">
        <v>2</v>
      </c>
      <c r="O7028" s="1025">
        <v>30</v>
      </c>
      <c r="P7028" s="1026">
        <v>15</v>
      </c>
      <c r="Q7028" s="1027">
        <v>1</v>
      </c>
      <c r="R7028" s="1027" t="s">
        <v>958</v>
      </c>
      <c r="S7028" s="1040"/>
    </row>
    <row r="7029" spans="4:19" x14ac:dyDescent="0.25">
      <c r="D7029" s="1039">
        <v>151205</v>
      </c>
      <c r="E7029" s="1019">
        <v>45581</v>
      </c>
      <c r="F7029" s="1020">
        <v>0.10416666666666667</v>
      </c>
      <c r="G7029" s="1019">
        <v>45581</v>
      </c>
      <c r="H7029" s="1020">
        <v>0.12708333333333333</v>
      </c>
      <c r="I7029" s="1021" t="s">
        <v>1434</v>
      </c>
      <c r="J7029" s="1021" t="s">
        <v>1297</v>
      </c>
      <c r="K7029" s="1022" t="s">
        <v>451</v>
      </c>
      <c r="L7029" s="1023" t="s">
        <v>968</v>
      </c>
      <c r="M7029" s="1023"/>
      <c r="N7029" s="1024">
        <v>15</v>
      </c>
      <c r="O7029" s="1025">
        <v>495</v>
      </c>
      <c r="P7029" s="1026">
        <v>33</v>
      </c>
      <c r="Q7029" s="1027">
        <v>1</v>
      </c>
      <c r="R7029" s="1027" t="s">
        <v>958</v>
      </c>
      <c r="S7029" s="1040"/>
    </row>
    <row r="7030" spans="4:19" x14ac:dyDescent="0.25">
      <c r="D7030" s="1039">
        <v>151208</v>
      </c>
      <c r="E7030" s="1019">
        <v>45583</v>
      </c>
      <c r="F7030" s="1020">
        <v>0.375</v>
      </c>
      <c r="G7030" s="1019">
        <v>45583</v>
      </c>
      <c r="H7030" s="1020">
        <v>0.5</v>
      </c>
      <c r="I7030" s="1021" t="s">
        <v>1347</v>
      </c>
      <c r="J7030" s="1021" t="s">
        <v>1021</v>
      </c>
      <c r="K7030" s="1022" t="s">
        <v>451</v>
      </c>
      <c r="L7030" s="1023" t="s">
        <v>968</v>
      </c>
      <c r="M7030" s="1023"/>
      <c r="N7030" s="1024">
        <v>14</v>
      </c>
      <c r="O7030" s="1025">
        <v>2520</v>
      </c>
      <c r="P7030" s="1026">
        <v>180</v>
      </c>
      <c r="Q7030" s="1027">
        <v>1</v>
      </c>
      <c r="R7030" s="1027" t="s">
        <v>958</v>
      </c>
      <c r="S7030" s="1040"/>
    </row>
    <row r="7031" spans="4:19" x14ac:dyDescent="0.25">
      <c r="D7031" s="1039">
        <v>151214</v>
      </c>
      <c r="E7031" s="1019">
        <v>45585</v>
      </c>
      <c r="F7031" s="1020">
        <v>0.33541666666666664</v>
      </c>
      <c r="G7031" s="1019">
        <v>45585</v>
      </c>
      <c r="H7031" s="1020">
        <v>0.35416666666666669</v>
      </c>
      <c r="I7031" s="1021" t="s">
        <v>1178</v>
      </c>
      <c r="J7031" s="1021" t="s">
        <v>1093</v>
      </c>
      <c r="K7031" s="1022" t="s">
        <v>451</v>
      </c>
      <c r="L7031" s="1023" t="s">
        <v>968</v>
      </c>
      <c r="M7031" s="1023"/>
      <c r="N7031" s="1024">
        <v>8</v>
      </c>
      <c r="O7031" s="1025">
        <v>216</v>
      </c>
      <c r="P7031" s="1026">
        <v>27</v>
      </c>
      <c r="Q7031" s="1027">
        <v>1</v>
      </c>
      <c r="R7031" s="1027" t="s">
        <v>958</v>
      </c>
      <c r="S7031" s="1040"/>
    </row>
    <row r="7032" spans="4:19" x14ac:dyDescent="0.25">
      <c r="D7032" s="1039">
        <v>151220</v>
      </c>
      <c r="E7032" s="1019">
        <v>45585</v>
      </c>
      <c r="F7032" s="1020">
        <v>0.52083333333333337</v>
      </c>
      <c r="G7032" s="1019">
        <v>45585</v>
      </c>
      <c r="H7032" s="1020">
        <v>0.60416666666666663</v>
      </c>
      <c r="I7032" s="1021" t="s">
        <v>1440</v>
      </c>
      <c r="J7032" s="1021" t="s">
        <v>1093</v>
      </c>
      <c r="K7032" s="1022" t="s">
        <v>451</v>
      </c>
      <c r="L7032" s="1023" t="s">
        <v>968</v>
      </c>
      <c r="M7032" s="1023"/>
      <c r="N7032" s="1024">
        <v>1</v>
      </c>
      <c r="O7032" s="1025">
        <v>120</v>
      </c>
      <c r="P7032" s="1026">
        <v>120</v>
      </c>
      <c r="Q7032" s="1027">
        <v>1</v>
      </c>
      <c r="R7032" s="1027" t="s">
        <v>958</v>
      </c>
      <c r="S7032" s="1040"/>
    </row>
    <row r="7033" spans="4:19" x14ac:dyDescent="0.25">
      <c r="D7033" s="1039">
        <v>151220</v>
      </c>
      <c r="E7033" s="1019">
        <v>45585</v>
      </c>
      <c r="F7033" s="1020">
        <v>0.52430555555555558</v>
      </c>
      <c r="G7033" s="1019">
        <v>45585</v>
      </c>
      <c r="H7033" s="1020">
        <v>0.57638888888888884</v>
      </c>
      <c r="I7033" s="1021" t="s">
        <v>1440</v>
      </c>
      <c r="J7033" s="1021" t="s">
        <v>1093</v>
      </c>
      <c r="K7033" s="1022" t="s">
        <v>451</v>
      </c>
      <c r="L7033" s="1023" t="s">
        <v>968</v>
      </c>
      <c r="M7033" s="1023"/>
      <c r="N7033" s="1024">
        <v>28</v>
      </c>
      <c r="O7033" s="1025">
        <v>2100</v>
      </c>
      <c r="P7033" s="1026">
        <v>75</v>
      </c>
      <c r="Q7033" s="1027">
        <v>1</v>
      </c>
      <c r="R7033" s="1027" t="s">
        <v>958</v>
      </c>
      <c r="S7033" s="1040"/>
    </row>
    <row r="7034" spans="4:19" x14ac:dyDescent="0.25">
      <c r="D7034" s="1039">
        <v>151221</v>
      </c>
      <c r="E7034" s="1019">
        <v>45578</v>
      </c>
      <c r="F7034" s="1020">
        <v>0.31278935185185186</v>
      </c>
      <c r="G7034" s="1019">
        <v>45578</v>
      </c>
      <c r="H7034" s="1020">
        <v>0.60445601851851849</v>
      </c>
      <c r="I7034" s="1021" t="s">
        <v>1241</v>
      </c>
      <c r="J7034" s="1021" t="s">
        <v>993</v>
      </c>
      <c r="K7034" s="1022" t="s">
        <v>994</v>
      </c>
      <c r="L7034" s="1023" t="s">
        <v>968</v>
      </c>
      <c r="M7034" s="1023"/>
      <c r="N7034" s="1024">
        <v>1</v>
      </c>
      <c r="O7034" s="1025">
        <v>420</v>
      </c>
      <c r="P7034" s="1026">
        <v>420</v>
      </c>
      <c r="Q7034" s="1027">
        <v>1</v>
      </c>
      <c r="R7034" s="1027" t="s">
        <v>958</v>
      </c>
      <c r="S7034" s="1040"/>
    </row>
    <row r="7035" spans="4:19" x14ac:dyDescent="0.25">
      <c r="D7035" s="1039">
        <v>151221</v>
      </c>
      <c r="E7035" s="1019">
        <v>45578</v>
      </c>
      <c r="F7035" s="1020">
        <v>0.34375</v>
      </c>
      <c r="G7035" s="1019">
        <v>45578</v>
      </c>
      <c r="H7035" s="1020">
        <v>0.44097222222222221</v>
      </c>
      <c r="I7035" s="1021" t="s">
        <v>1241</v>
      </c>
      <c r="J7035" s="1021" t="s">
        <v>993</v>
      </c>
      <c r="K7035" s="1022" t="s">
        <v>994</v>
      </c>
      <c r="L7035" s="1023" t="s">
        <v>968</v>
      </c>
      <c r="M7035" s="1023"/>
      <c r="N7035" s="1024">
        <v>264</v>
      </c>
      <c r="O7035" s="1025">
        <v>36960</v>
      </c>
      <c r="P7035" s="1026">
        <v>140</v>
      </c>
      <c r="Q7035" s="1027">
        <v>1</v>
      </c>
      <c r="R7035" s="1027" t="s">
        <v>958</v>
      </c>
      <c r="S7035" s="1040"/>
    </row>
    <row r="7036" spans="4:19" x14ac:dyDescent="0.25">
      <c r="D7036" s="1039">
        <v>151222</v>
      </c>
      <c r="E7036" s="1019">
        <v>45616</v>
      </c>
      <c r="F7036" s="1020">
        <v>0.33750000000000002</v>
      </c>
      <c r="G7036" s="1019">
        <v>45616</v>
      </c>
      <c r="H7036" s="1020">
        <v>0.64583333333333337</v>
      </c>
      <c r="I7036" s="1021" t="s">
        <v>1042</v>
      </c>
      <c r="J7036" s="1021" t="s">
        <v>1024</v>
      </c>
      <c r="K7036" s="1022" t="s">
        <v>451</v>
      </c>
      <c r="L7036" s="1023" t="s">
        <v>968</v>
      </c>
      <c r="M7036" s="1023"/>
      <c r="N7036" s="1024">
        <v>124</v>
      </c>
      <c r="O7036" s="1025">
        <v>55056</v>
      </c>
      <c r="P7036" s="1026">
        <v>444</v>
      </c>
      <c r="Q7036" s="1027">
        <v>1</v>
      </c>
      <c r="R7036" s="1027" t="s">
        <v>958</v>
      </c>
      <c r="S7036" s="1040"/>
    </row>
    <row r="7037" spans="4:19" x14ac:dyDescent="0.25">
      <c r="D7037" s="1039">
        <v>151224</v>
      </c>
      <c r="E7037" s="1019">
        <v>45595</v>
      </c>
      <c r="F7037" s="1020">
        <v>0.37916666666666665</v>
      </c>
      <c r="G7037" s="1019">
        <v>45595</v>
      </c>
      <c r="H7037" s="1020">
        <v>0.6</v>
      </c>
      <c r="I7037" s="1021" t="s">
        <v>1082</v>
      </c>
      <c r="J7037" s="1021" t="s">
        <v>1071</v>
      </c>
      <c r="K7037" s="1022" t="s">
        <v>451</v>
      </c>
      <c r="L7037" s="1023" t="s">
        <v>968</v>
      </c>
      <c r="M7037" s="1023"/>
      <c r="N7037" s="1024">
        <v>78</v>
      </c>
      <c r="O7037" s="1025">
        <v>24804</v>
      </c>
      <c r="P7037" s="1026">
        <v>318</v>
      </c>
      <c r="Q7037" s="1027">
        <v>1</v>
      </c>
      <c r="R7037" s="1027" t="s">
        <v>958</v>
      </c>
      <c r="S7037" s="1040"/>
    </row>
    <row r="7038" spans="4:19" x14ac:dyDescent="0.25">
      <c r="D7038" s="1039">
        <v>151224</v>
      </c>
      <c r="E7038" s="1019">
        <v>45595</v>
      </c>
      <c r="F7038" s="1020">
        <v>0.37916666666666665</v>
      </c>
      <c r="G7038" s="1019">
        <v>45595</v>
      </c>
      <c r="H7038" s="1020">
        <v>0.6</v>
      </c>
      <c r="I7038" s="1021" t="s">
        <v>1076</v>
      </c>
      <c r="J7038" s="1021" t="s">
        <v>1071</v>
      </c>
      <c r="K7038" s="1022" t="s">
        <v>451</v>
      </c>
      <c r="L7038" s="1023" t="s">
        <v>968</v>
      </c>
      <c r="M7038" s="1023"/>
      <c r="N7038" s="1024">
        <v>46</v>
      </c>
      <c r="O7038" s="1025">
        <v>14628</v>
      </c>
      <c r="P7038" s="1026">
        <v>318</v>
      </c>
      <c r="Q7038" s="1027">
        <v>1</v>
      </c>
      <c r="R7038" s="1027" t="s">
        <v>958</v>
      </c>
      <c r="S7038" s="1040"/>
    </row>
    <row r="7039" spans="4:19" x14ac:dyDescent="0.25">
      <c r="D7039" s="1039">
        <v>151228</v>
      </c>
      <c r="E7039" s="1019">
        <v>45587</v>
      </c>
      <c r="F7039" s="1020">
        <v>0.37638888888888888</v>
      </c>
      <c r="G7039" s="1019">
        <v>45587</v>
      </c>
      <c r="H7039" s="1020">
        <v>0.62986111111111109</v>
      </c>
      <c r="I7039" s="1021" t="s">
        <v>1003</v>
      </c>
      <c r="J7039" s="1021" t="s">
        <v>1004</v>
      </c>
      <c r="K7039" s="1022" t="s">
        <v>994</v>
      </c>
      <c r="L7039" s="1023" t="s">
        <v>968</v>
      </c>
      <c r="M7039" s="1023"/>
      <c r="N7039" s="1024">
        <v>12</v>
      </c>
      <c r="O7039" s="1025">
        <v>4380</v>
      </c>
      <c r="P7039" s="1026">
        <v>365</v>
      </c>
      <c r="Q7039" s="1027">
        <v>1</v>
      </c>
      <c r="R7039" s="1027" t="s">
        <v>958</v>
      </c>
      <c r="S7039" s="1040"/>
    </row>
    <row r="7040" spans="4:19" x14ac:dyDescent="0.25">
      <c r="D7040" s="1039">
        <v>151233</v>
      </c>
      <c r="E7040" s="1019">
        <v>45585</v>
      </c>
      <c r="F7040" s="1020">
        <v>0.3125</v>
      </c>
      <c r="G7040" s="1019">
        <v>45585</v>
      </c>
      <c r="H7040" s="1020">
        <v>0.6875</v>
      </c>
      <c r="I7040" s="1021" t="s">
        <v>1116</v>
      </c>
      <c r="J7040" s="1021" t="s">
        <v>1097</v>
      </c>
      <c r="K7040" s="1022" t="s">
        <v>451</v>
      </c>
      <c r="L7040" s="1023" t="s">
        <v>968</v>
      </c>
      <c r="M7040" s="1023"/>
      <c r="N7040" s="1024">
        <v>7</v>
      </c>
      <c r="O7040" s="1025">
        <v>3780</v>
      </c>
      <c r="P7040" s="1026">
        <v>540</v>
      </c>
      <c r="Q7040" s="1027">
        <v>1</v>
      </c>
      <c r="R7040" s="1027" t="s">
        <v>958</v>
      </c>
      <c r="S7040" s="1040"/>
    </row>
    <row r="7041" spans="4:19" x14ac:dyDescent="0.25">
      <c r="D7041" s="1039">
        <v>151234</v>
      </c>
      <c r="E7041" s="1019">
        <v>45582</v>
      </c>
      <c r="F7041" s="1020">
        <v>0.33680555555555558</v>
      </c>
      <c r="G7041" s="1019">
        <v>45582</v>
      </c>
      <c r="H7041" s="1020">
        <v>0.49027777777777776</v>
      </c>
      <c r="I7041" s="1021" t="s">
        <v>1095</v>
      </c>
      <c r="J7041" s="1021" t="s">
        <v>998</v>
      </c>
      <c r="K7041" s="1022" t="s">
        <v>451</v>
      </c>
      <c r="L7041" s="1023" t="s">
        <v>968</v>
      </c>
      <c r="M7041" s="1023"/>
      <c r="N7041" s="1024">
        <v>386</v>
      </c>
      <c r="O7041" s="1025">
        <v>85306</v>
      </c>
      <c r="P7041" s="1026">
        <v>221</v>
      </c>
      <c r="Q7041" s="1027">
        <v>1</v>
      </c>
      <c r="R7041" s="1027" t="s">
        <v>958</v>
      </c>
      <c r="S7041" s="1040"/>
    </row>
    <row r="7042" spans="4:19" x14ac:dyDescent="0.25">
      <c r="D7042" s="1039">
        <v>151235</v>
      </c>
      <c r="E7042" s="1019">
        <v>45582</v>
      </c>
      <c r="F7042" s="1020">
        <v>0.47569444444444442</v>
      </c>
      <c r="G7042" s="1019">
        <v>45582</v>
      </c>
      <c r="H7042" s="1020">
        <v>0.57986111111111116</v>
      </c>
      <c r="I7042" s="1021" t="s">
        <v>1087</v>
      </c>
      <c r="J7042" s="1021" t="s">
        <v>1088</v>
      </c>
      <c r="K7042" s="1022" t="s">
        <v>451</v>
      </c>
      <c r="L7042" s="1023" t="s">
        <v>968</v>
      </c>
      <c r="M7042" s="1023"/>
      <c r="N7042" s="1024">
        <v>13</v>
      </c>
      <c r="O7042" s="1025">
        <v>1950</v>
      </c>
      <c r="P7042" s="1026">
        <v>150</v>
      </c>
      <c r="Q7042" s="1027">
        <v>1</v>
      </c>
      <c r="R7042" s="1027" t="s">
        <v>958</v>
      </c>
      <c r="S7042" s="1040"/>
    </row>
    <row r="7043" spans="4:19" x14ac:dyDescent="0.25">
      <c r="D7043" s="1039">
        <v>151242</v>
      </c>
      <c r="E7043" s="1019">
        <v>45592</v>
      </c>
      <c r="F7043" s="1020">
        <v>0.32777777777777778</v>
      </c>
      <c r="G7043" s="1019">
        <v>45592</v>
      </c>
      <c r="H7043" s="1020">
        <v>0.64930555555555558</v>
      </c>
      <c r="I7043" s="1021" t="s">
        <v>1050</v>
      </c>
      <c r="J7043" s="1021" t="s">
        <v>1051</v>
      </c>
      <c r="K7043" s="1022" t="s">
        <v>451</v>
      </c>
      <c r="L7043" s="1023" t="s">
        <v>968</v>
      </c>
      <c r="M7043" s="1023"/>
      <c r="N7043" s="1024">
        <v>13</v>
      </c>
      <c r="O7043" s="1025">
        <v>6019</v>
      </c>
      <c r="P7043" s="1026">
        <v>463</v>
      </c>
      <c r="Q7043" s="1027">
        <v>1</v>
      </c>
      <c r="R7043" s="1027" t="s">
        <v>958</v>
      </c>
      <c r="S7043" s="1040"/>
    </row>
    <row r="7044" spans="4:19" x14ac:dyDescent="0.25">
      <c r="D7044" s="1039">
        <v>151243</v>
      </c>
      <c r="E7044" s="1019">
        <v>45594</v>
      </c>
      <c r="F7044" s="1020">
        <v>0.33333333333333331</v>
      </c>
      <c r="G7044" s="1019">
        <v>45594</v>
      </c>
      <c r="H7044" s="1020">
        <v>0.70833333333333337</v>
      </c>
      <c r="I7044" s="1021" t="s">
        <v>1365</v>
      </c>
      <c r="J7044" s="1021" t="s">
        <v>1051</v>
      </c>
      <c r="K7044" s="1022" t="s">
        <v>451</v>
      </c>
      <c r="L7044" s="1023" t="s">
        <v>968</v>
      </c>
      <c r="M7044" s="1023"/>
      <c r="N7044" s="1024">
        <v>1</v>
      </c>
      <c r="O7044" s="1025">
        <v>540</v>
      </c>
      <c r="P7044" s="1026">
        <v>540</v>
      </c>
      <c r="Q7044" s="1027">
        <v>1</v>
      </c>
      <c r="R7044" s="1027" t="s">
        <v>958</v>
      </c>
      <c r="S7044" s="1040"/>
    </row>
    <row r="7045" spans="4:19" x14ac:dyDescent="0.25">
      <c r="D7045" s="1039">
        <v>151243</v>
      </c>
      <c r="E7045" s="1019">
        <v>45594</v>
      </c>
      <c r="F7045" s="1020">
        <v>0.33680555555555558</v>
      </c>
      <c r="G7045" s="1019">
        <v>45594</v>
      </c>
      <c r="H7045" s="1020">
        <v>0.74722222222222223</v>
      </c>
      <c r="I7045" s="1021" t="s">
        <v>1365</v>
      </c>
      <c r="J7045" s="1021" t="s">
        <v>1051</v>
      </c>
      <c r="K7045" s="1022" t="s">
        <v>451</v>
      </c>
      <c r="L7045" s="1023" t="s">
        <v>968</v>
      </c>
      <c r="M7045" s="1023"/>
      <c r="N7045" s="1024">
        <v>84</v>
      </c>
      <c r="O7045" s="1025">
        <v>49644</v>
      </c>
      <c r="P7045" s="1026">
        <v>591</v>
      </c>
      <c r="Q7045" s="1027">
        <v>1</v>
      </c>
      <c r="R7045" s="1027" t="s">
        <v>958</v>
      </c>
      <c r="S7045" s="1040"/>
    </row>
    <row r="7046" spans="4:19" x14ac:dyDescent="0.25">
      <c r="D7046" s="1039">
        <v>151244</v>
      </c>
      <c r="E7046" s="1019">
        <v>45588</v>
      </c>
      <c r="F7046" s="1020">
        <v>0.33541666666666664</v>
      </c>
      <c r="G7046" s="1019">
        <v>45588</v>
      </c>
      <c r="H7046" s="1020">
        <v>0.61875000000000002</v>
      </c>
      <c r="I7046" s="1021" t="s">
        <v>1098</v>
      </c>
      <c r="J7046" s="1021" t="s">
        <v>996</v>
      </c>
      <c r="K7046" s="1022" t="s">
        <v>451</v>
      </c>
      <c r="L7046" s="1023" t="s">
        <v>968</v>
      </c>
      <c r="M7046" s="1023"/>
      <c r="N7046" s="1024">
        <v>110</v>
      </c>
      <c r="O7046" s="1025">
        <v>44880</v>
      </c>
      <c r="P7046" s="1026">
        <v>408</v>
      </c>
      <c r="Q7046" s="1027">
        <v>1</v>
      </c>
      <c r="R7046" s="1027" t="s">
        <v>958</v>
      </c>
      <c r="S7046" s="1040"/>
    </row>
    <row r="7047" spans="4:19" x14ac:dyDescent="0.25">
      <c r="D7047" s="1039">
        <v>151245</v>
      </c>
      <c r="E7047" s="1019">
        <v>45582</v>
      </c>
      <c r="F7047" s="1020">
        <v>0.92847222222222225</v>
      </c>
      <c r="G7047" s="1019">
        <v>45583</v>
      </c>
      <c r="H7047" s="1020">
        <v>0.15694444444444444</v>
      </c>
      <c r="I7047" s="1021" t="s">
        <v>1167</v>
      </c>
      <c r="J7047" s="1021" t="s">
        <v>1011</v>
      </c>
      <c r="K7047" s="1022" t="s">
        <v>451</v>
      </c>
      <c r="L7047" s="1023" t="s">
        <v>968</v>
      </c>
      <c r="M7047" s="1023"/>
      <c r="N7047" s="1024">
        <v>60</v>
      </c>
      <c r="O7047" s="1025">
        <v>19740</v>
      </c>
      <c r="P7047" s="1026">
        <v>329</v>
      </c>
      <c r="Q7047" s="1027">
        <v>1</v>
      </c>
      <c r="R7047" s="1027" t="s">
        <v>958</v>
      </c>
      <c r="S7047" s="1040"/>
    </row>
    <row r="7048" spans="4:19" x14ac:dyDescent="0.25">
      <c r="D7048" s="1039">
        <v>151254</v>
      </c>
      <c r="E7048" s="1019">
        <v>45581</v>
      </c>
      <c r="F7048" s="1020">
        <v>0.33611111111111114</v>
      </c>
      <c r="G7048" s="1019">
        <v>45581</v>
      </c>
      <c r="H7048" s="1020">
        <v>0.63958333333333328</v>
      </c>
      <c r="I7048" s="1021" t="s">
        <v>1402</v>
      </c>
      <c r="J7048" s="1021" t="s">
        <v>1193</v>
      </c>
      <c r="K7048" s="1022" t="s">
        <v>451</v>
      </c>
      <c r="L7048" s="1023" t="s">
        <v>968</v>
      </c>
      <c r="M7048" s="1023"/>
      <c r="N7048" s="1024">
        <v>54</v>
      </c>
      <c r="O7048" s="1025">
        <v>23598</v>
      </c>
      <c r="P7048" s="1026">
        <v>437</v>
      </c>
      <c r="Q7048" s="1027">
        <v>1</v>
      </c>
      <c r="R7048" s="1027" t="s">
        <v>958</v>
      </c>
      <c r="S7048" s="1040"/>
    </row>
    <row r="7049" spans="4:19" x14ac:dyDescent="0.25">
      <c r="D7049" s="1039">
        <v>151272</v>
      </c>
      <c r="E7049" s="1019">
        <v>45583</v>
      </c>
      <c r="F7049" s="1020">
        <v>0.5</v>
      </c>
      <c r="G7049" s="1019">
        <v>45583</v>
      </c>
      <c r="H7049" s="1020">
        <v>0.50069444444444444</v>
      </c>
      <c r="I7049" s="1021" t="s">
        <v>1479</v>
      </c>
      <c r="J7049" s="1021" t="s">
        <v>1002</v>
      </c>
      <c r="K7049" s="1022" t="s">
        <v>451</v>
      </c>
      <c r="L7049" s="1023" t="s">
        <v>968</v>
      </c>
      <c r="M7049" s="1023"/>
      <c r="N7049" s="1024">
        <v>45</v>
      </c>
      <c r="O7049" s="1025">
        <v>45</v>
      </c>
      <c r="P7049" s="1026">
        <v>1</v>
      </c>
      <c r="Q7049" s="1027">
        <v>1</v>
      </c>
      <c r="R7049" s="1027" t="s">
        <v>958</v>
      </c>
      <c r="S7049" s="1040"/>
    </row>
    <row r="7050" spans="4:19" x14ac:dyDescent="0.25">
      <c r="D7050" s="1039">
        <v>151275</v>
      </c>
      <c r="E7050" s="1019">
        <v>45589</v>
      </c>
      <c r="F7050" s="1020">
        <v>0.38819444444444445</v>
      </c>
      <c r="G7050" s="1019">
        <v>45589</v>
      </c>
      <c r="H7050" s="1020">
        <v>0.59791666666666665</v>
      </c>
      <c r="I7050" s="1021" t="s">
        <v>1147</v>
      </c>
      <c r="J7050" s="1021" t="s">
        <v>1058</v>
      </c>
      <c r="K7050" s="1022" t="s">
        <v>451</v>
      </c>
      <c r="L7050" s="1023" t="s">
        <v>968</v>
      </c>
      <c r="M7050" s="1023"/>
      <c r="N7050" s="1024">
        <v>17</v>
      </c>
      <c r="O7050" s="1025">
        <v>5134</v>
      </c>
      <c r="P7050" s="1026">
        <v>302</v>
      </c>
      <c r="Q7050" s="1027">
        <v>1</v>
      </c>
      <c r="R7050" s="1027" t="s">
        <v>958</v>
      </c>
      <c r="S7050" s="1040"/>
    </row>
    <row r="7051" spans="4:19" x14ac:dyDescent="0.25">
      <c r="D7051" s="1039">
        <v>151281</v>
      </c>
      <c r="E7051" s="1019">
        <v>45591</v>
      </c>
      <c r="F7051" s="1020">
        <v>0.8125</v>
      </c>
      <c r="G7051" s="1019">
        <v>45592</v>
      </c>
      <c r="H7051" s="1020">
        <v>9.5138888888888884E-2</v>
      </c>
      <c r="I7051" s="1021" t="s">
        <v>1237</v>
      </c>
      <c r="J7051" s="1021" t="s">
        <v>1166</v>
      </c>
      <c r="K7051" s="1022" t="s">
        <v>451</v>
      </c>
      <c r="L7051" s="1023" t="s">
        <v>968</v>
      </c>
      <c r="M7051" s="1023"/>
      <c r="N7051" s="1024">
        <v>29</v>
      </c>
      <c r="O7051" s="1025">
        <v>11803</v>
      </c>
      <c r="P7051" s="1026">
        <v>407</v>
      </c>
      <c r="Q7051" s="1027">
        <v>1</v>
      </c>
      <c r="R7051" s="1027" t="s">
        <v>958</v>
      </c>
      <c r="S7051" s="1040"/>
    </row>
    <row r="7052" spans="4:19" x14ac:dyDescent="0.25">
      <c r="D7052" s="1039">
        <v>151288</v>
      </c>
      <c r="E7052" s="1019">
        <v>45590</v>
      </c>
      <c r="F7052" s="1020">
        <v>0.34722222222222221</v>
      </c>
      <c r="G7052" s="1019">
        <v>45590</v>
      </c>
      <c r="H7052" s="1020">
        <v>0.46180555555555558</v>
      </c>
      <c r="I7052" s="1021" t="s">
        <v>1001</v>
      </c>
      <c r="J7052" s="1021" t="s">
        <v>1002</v>
      </c>
      <c r="K7052" s="1022" t="s">
        <v>451</v>
      </c>
      <c r="L7052" s="1023" t="s">
        <v>968</v>
      </c>
      <c r="M7052" s="1023"/>
      <c r="N7052" s="1024">
        <v>52</v>
      </c>
      <c r="O7052" s="1025">
        <v>8580</v>
      </c>
      <c r="P7052" s="1026">
        <v>165</v>
      </c>
      <c r="Q7052" s="1027">
        <v>1</v>
      </c>
      <c r="R7052" s="1027" t="s">
        <v>958</v>
      </c>
      <c r="S7052" s="1040"/>
    </row>
    <row r="7053" spans="4:19" x14ac:dyDescent="0.25">
      <c r="D7053" s="1039">
        <v>151289</v>
      </c>
      <c r="E7053" s="1019">
        <v>45583</v>
      </c>
      <c r="F7053" s="1020">
        <v>0.33333333333333331</v>
      </c>
      <c r="G7053" s="1019">
        <v>45583</v>
      </c>
      <c r="H7053" s="1020">
        <v>0.47291666666666665</v>
      </c>
      <c r="I7053" s="1021" t="s">
        <v>1347</v>
      </c>
      <c r="J7053" s="1021" t="s">
        <v>1021</v>
      </c>
      <c r="K7053" s="1022" t="s">
        <v>451</v>
      </c>
      <c r="L7053" s="1023" t="s">
        <v>968</v>
      </c>
      <c r="M7053" s="1023"/>
      <c r="N7053" s="1024">
        <v>13</v>
      </c>
      <c r="O7053" s="1025">
        <v>2613</v>
      </c>
      <c r="P7053" s="1026">
        <v>201</v>
      </c>
      <c r="Q7053" s="1027">
        <v>1</v>
      </c>
      <c r="R7053" s="1027" t="s">
        <v>958</v>
      </c>
      <c r="S7053" s="1040"/>
    </row>
    <row r="7054" spans="4:19" x14ac:dyDescent="0.25">
      <c r="D7054" s="1039">
        <v>151289</v>
      </c>
      <c r="E7054" s="1019">
        <v>45583</v>
      </c>
      <c r="F7054" s="1020">
        <v>0.33333333333333331</v>
      </c>
      <c r="G7054" s="1019">
        <v>45583</v>
      </c>
      <c r="H7054" s="1020">
        <v>0.47291666666666665</v>
      </c>
      <c r="I7054" s="1021" t="s">
        <v>1170</v>
      </c>
      <c r="J7054" s="1021" t="s">
        <v>1021</v>
      </c>
      <c r="K7054" s="1022" t="s">
        <v>451</v>
      </c>
      <c r="L7054" s="1023" t="s">
        <v>968</v>
      </c>
      <c r="M7054" s="1023"/>
      <c r="N7054" s="1024">
        <v>325</v>
      </c>
      <c r="O7054" s="1025">
        <v>65325</v>
      </c>
      <c r="P7054" s="1026">
        <v>201</v>
      </c>
      <c r="Q7054" s="1027">
        <v>1</v>
      </c>
      <c r="R7054" s="1027" t="s">
        <v>958</v>
      </c>
      <c r="S7054" s="1040"/>
    </row>
    <row r="7055" spans="4:19" x14ac:dyDescent="0.25">
      <c r="D7055" s="1039">
        <v>151295</v>
      </c>
      <c r="E7055" s="1019">
        <v>45624</v>
      </c>
      <c r="F7055" s="1020">
        <v>0.33888888888888891</v>
      </c>
      <c r="G7055" s="1019">
        <v>45624</v>
      </c>
      <c r="H7055" s="1020">
        <v>0.58680555555555558</v>
      </c>
      <c r="I7055" s="1021" t="s">
        <v>1118</v>
      </c>
      <c r="J7055" s="1021" t="s">
        <v>1024</v>
      </c>
      <c r="K7055" s="1022" t="s">
        <v>451</v>
      </c>
      <c r="L7055" s="1023" t="s">
        <v>968</v>
      </c>
      <c r="M7055" s="1023"/>
      <c r="N7055" s="1024">
        <v>146</v>
      </c>
      <c r="O7055" s="1025">
        <v>52122</v>
      </c>
      <c r="P7055" s="1026">
        <v>357</v>
      </c>
      <c r="Q7055" s="1027">
        <v>1</v>
      </c>
      <c r="R7055" s="1027" t="s">
        <v>958</v>
      </c>
      <c r="S7055" s="1040"/>
    </row>
    <row r="7056" spans="4:19" x14ac:dyDescent="0.25">
      <c r="D7056" s="1039">
        <v>151296</v>
      </c>
      <c r="E7056" s="1019">
        <v>45629</v>
      </c>
      <c r="F7056" s="1020">
        <v>0.35416666666666669</v>
      </c>
      <c r="G7056" s="1019">
        <v>45629</v>
      </c>
      <c r="H7056" s="1020">
        <v>0.58333333333333337</v>
      </c>
      <c r="I7056" s="1021" t="s">
        <v>1337</v>
      </c>
      <c r="J7056" s="1021" t="s">
        <v>993</v>
      </c>
      <c r="K7056" s="1022" t="s">
        <v>451</v>
      </c>
      <c r="L7056" s="1023" t="s">
        <v>968</v>
      </c>
      <c r="M7056" s="1023"/>
      <c r="N7056" s="1024">
        <v>6</v>
      </c>
      <c r="O7056" s="1025">
        <v>1980</v>
      </c>
      <c r="P7056" s="1026">
        <v>330</v>
      </c>
      <c r="Q7056" s="1027">
        <v>1</v>
      </c>
      <c r="R7056" s="1027" t="s">
        <v>958</v>
      </c>
      <c r="S7056" s="1040"/>
    </row>
    <row r="7057" spans="4:19" x14ac:dyDescent="0.25">
      <c r="D7057" s="1039">
        <v>151298</v>
      </c>
      <c r="E7057" s="1019">
        <v>45588</v>
      </c>
      <c r="F7057" s="1020">
        <v>4.1666666666666664E-2</v>
      </c>
      <c r="G7057" s="1019">
        <v>45588</v>
      </c>
      <c r="H7057" s="1020">
        <v>0.15277777777777779</v>
      </c>
      <c r="I7057" s="1021" t="s">
        <v>1356</v>
      </c>
      <c r="J7057" s="1021" t="s">
        <v>1249</v>
      </c>
      <c r="K7057" s="1022" t="s">
        <v>451</v>
      </c>
      <c r="L7057" s="1023" t="s">
        <v>968</v>
      </c>
      <c r="M7057" s="1023"/>
      <c r="N7057" s="1024">
        <v>34</v>
      </c>
      <c r="O7057" s="1025">
        <v>5440</v>
      </c>
      <c r="P7057" s="1026">
        <v>160</v>
      </c>
      <c r="Q7057" s="1027">
        <v>1</v>
      </c>
      <c r="R7057" s="1027" t="s">
        <v>958</v>
      </c>
      <c r="S7057" s="1040"/>
    </row>
    <row r="7058" spans="4:19" x14ac:dyDescent="0.25">
      <c r="D7058" s="1039">
        <v>151306</v>
      </c>
      <c r="E7058" s="1019">
        <v>45596</v>
      </c>
      <c r="F7058" s="1020">
        <v>0.38263888888888886</v>
      </c>
      <c r="G7058" s="1019">
        <v>45596</v>
      </c>
      <c r="H7058" s="1020">
        <v>0.55138888888888893</v>
      </c>
      <c r="I7058" s="1021" t="s">
        <v>1149</v>
      </c>
      <c r="J7058" s="1021" t="s">
        <v>1017</v>
      </c>
      <c r="K7058" s="1022" t="s">
        <v>994</v>
      </c>
      <c r="L7058" s="1023" t="s">
        <v>968</v>
      </c>
      <c r="M7058" s="1023"/>
      <c r="N7058" s="1024">
        <v>105</v>
      </c>
      <c r="O7058" s="1025">
        <v>25515</v>
      </c>
      <c r="P7058" s="1026">
        <v>243</v>
      </c>
      <c r="Q7058" s="1027">
        <v>1</v>
      </c>
      <c r="R7058" s="1027" t="s">
        <v>958</v>
      </c>
      <c r="S7058" s="1040"/>
    </row>
    <row r="7059" spans="4:19" x14ac:dyDescent="0.25">
      <c r="D7059" s="1039">
        <v>151308</v>
      </c>
      <c r="E7059" s="1019">
        <v>45589</v>
      </c>
      <c r="F7059" s="1020">
        <v>0.33402777777777776</v>
      </c>
      <c r="G7059" s="1019">
        <v>45589</v>
      </c>
      <c r="H7059" s="1020">
        <v>0.44097222222222221</v>
      </c>
      <c r="I7059" s="1021" t="s">
        <v>1261</v>
      </c>
      <c r="J7059" s="1021" t="s">
        <v>998</v>
      </c>
      <c r="K7059" s="1022" t="s">
        <v>451</v>
      </c>
      <c r="L7059" s="1023" t="s">
        <v>968</v>
      </c>
      <c r="M7059" s="1023"/>
      <c r="N7059" s="1024">
        <v>41</v>
      </c>
      <c r="O7059" s="1025">
        <v>6314</v>
      </c>
      <c r="P7059" s="1026">
        <v>154</v>
      </c>
      <c r="Q7059" s="1027">
        <v>1</v>
      </c>
      <c r="R7059" s="1027" t="s">
        <v>958</v>
      </c>
      <c r="S7059" s="1040"/>
    </row>
    <row r="7060" spans="4:19" x14ac:dyDescent="0.25">
      <c r="D7060" s="1039">
        <v>151315</v>
      </c>
      <c r="E7060" s="1019">
        <v>45589</v>
      </c>
      <c r="F7060" s="1020">
        <v>0.34027777777777779</v>
      </c>
      <c r="G7060" s="1019">
        <v>45589</v>
      </c>
      <c r="H7060" s="1020">
        <v>0.42708333333333331</v>
      </c>
      <c r="I7060" s="1021" t="s">
        <v>1268</v>
      </c>
      <c r="J7060" s="1021" t="s">
        <v>1000</v>
      </c>
      <c r="K7060" s="1022" t="s">
        <v>451</v>
      </c>
      <c r="L7060" s="1023" t="s">
        <v>968</v>
      </c>
      <c r="M7060" s="1023"/>
      <c r="N7060" s="1024">
        <v>37</v>
      </c>
      <c r="O7060" s="1025">
        <v>4625</v>
      </c>
      <c r="P7060" s="1026">
        <v>125</v>
      </c>
      <c r="Q7060" s="1027">
        <v>1</v>
      </c>
      <c r="R7060" s="1027" t="s">
        <v>958</v>
      </c>
      <c r="S7060" s="1040"/>
    </row>
    <row r="7061" spans="4:19" x14ac:dyDescent="0.25">
      <c r="D7061" s="1039">
        <v>151316</v>
      </c>
      <c r="E7061" s="1019">
        <v>45590</v>
      </c>
      <c r="F7061" s="1020">
        <v>2.0833333333333332E-2</v>
      </c>
      <c r="G7061" s="1019">
        <v>45590</v>
      </c>
      <c r="H7061" s="1020">
        <v>3.6111111111111108E-2</v>
      </c>
      <c r="I7061" s="1021" t="s">
        <v>1042</v>
      </c>
      <c r="J7061" s="1021" t="s">
        <v>1024</v>
      </c>
      <c r="K7061" s="1022" t="s">
        <v>451</v>
      </c>
      <c r="L7061" s="1023" t="s">
        <v>968</v>
      </c>
      <c r="M7061" s="1023"/>
      <c r="N7061" s="1024">
        <v>161</v>
      </c>
      <c r="O7061" s="1025">
        <v>3542</v>
      </c>
      <c r="P7061" s="1026">
        <v>22</v>
      </c>
      <c r="Q7061" s="1027">
        <v>1</v>
      </c>
      <c r="R7061" s="1027" t="s">
        <v>958</v>
      </c>
      <c r="S7061" s="1040"/>
    </row>
    <row r="7062" spans="4:19" x14ac:dyDescent="0.25">
      <c r="D7062" s="1039">
        <v>151317</v>
      </c>
      <c r="E7062" s="1019">
        <v>45589</v>
      </c>
      <c r="F7062" s="1020">
        <v>0.39583333333333331</v>
      </c>
      <c r="G7062" s="1019">
        <v>45589</v>
      </c>
      <c r="H7062" s="1020">
        <v>0.64583333333333337</v>
      </c>
      <c r="I7062" s="1021" t="s">
        <v>1268</v>
      </c>
      <c r="J7062" s="1021" t="s">
        <v>1000</v>
      </c>
      <c r="K7062" s="1022" t="s">
        <v>451</v>
      </c>
      <c r="L7062" s="1023" t="s">
        <v>968</v>
      </c>
      <c r="M7062" s="1023"/>
      <c r="N7062" s="1024">
        <v>1</v>
      </c>
      <c r="O7062" s="1025">
        <v>360</v>
      </c>
      <c r="P7062" s="1026">
        <v>360</v>
      </c>
      <c r="Q7062" s="1027">
        <v>1</v>
      </c>
      <c r="R7062" s="1027" t="s">
        <v>958</v>
      </c>
      <c r="S7062" s="1040"/>
    </row>
    <row r="7063" spans="4:19" x14ac:dyDescent="0.25">
      <c r="D7063" s="1039">
        <v>151317</v>
      </c>
      <c r="E7063" s="1019">
        <v>45589</v>
      </c>
      <c r="F7063" s="1020">
        <v>0.4465277777777778</v>
      </c>
      <c r="G7063" s="1019">
        <v>45589</v>
      </c>
      <c r="H7063" s="1020">
        <v>0.52222222222222225</v>
      </c>
      <c r="I7063" s="1021" t="s">
        <v>1268</v>
      </c>
      <c r="J7063" s="1021" t="s">
        <v>1000</v>
      </c>
      <c r="K7063" s="1022" t="s">
        <v>451</v>
      </c>
      <c r="L7063" s="1023" t="s">
        <v>968</v>
      </c>
      <c r="M7063" s="1023"/>
      <c r="N7063" s="1024">
        <v>62</v>
      </c>
      <c r="O7063" s="1025">
        <v>6758</v>
      </c>
      <c r="P7063" s="1026">
        <v>109</v>
      </c>
      <c r="Q7063" s="1027">
        <v>1</v>
      </c>
      <c r="R7063" s="1027" t="s">
        <v>958</v>
      </c>
      <c r="S7063" s="1040"/>
    </row>
    <row r="7064" spans="4:19" x14ac:dyDescent="0.25">
      <c r="D7064" s="1039">
        <v>151323</v>
      </c>
      <c r="E7064" s="1019">
        <v>45590</v>
      </c>
      <c r="F7064" s="1020">
        <v>0.12916666666666668</v>
      </c>
      <c r="G7064" s="1019">
        <v>45590</v>
      </c>
      <c r="H7064" s="1020">
        <v>0.15625</v>
      </c>
      <c r="I7064" s="1021" t="s">
        <v>1120</v>
      </c>
      <c r="J7064" s="1021" t="s">
        <v>1024</v>
      </c>
      <c r="K7064" s="1022" t="s">
        <v>994</v>
      </c>
      <c r="L7064" s="1023" t="s">
        <v>968</v>
      </c>
      <c r="M7064" s="1023"/>
      <c r="N7064" s="1024">
        <v>69</v>
      </c>
      <c r="O7064" s="1025">
        <v>2691</v>
      </c>
      <c r="P7064" s="1026">
        <v>39</v>
      </c>
      <c r="Q7064" s="1027">
        <v>1</v>
      </c>
      <c r="R7064" s="1027" t="s">
        <v>958</v>
      </c>
      <c r="S7064" s="1040"/>
    </row>
    <row r="7065" spans="4:19" x14ac:dyDescent="0.25">
      <c r="D7065" s="1039">
        <v>151331</v>
      </c>
      <c r="E7065" s="1019">
        <v>45610</v>
      </c>
      <c r="F7065" s="1020">
        <v>0.33402777777777776</v>
      </c>
      <c r="G7065" s="1019">
        <v>45610</v>
      </c>
      <c r="H7065" s="1020">
        <v>0.3923611111111111</v>
      </c>
      <c r="I7065" s="1021" t="s">
        <v>1129</v>
      </c>
      <c r="J7065" s="1021" t="s">
        <v>1090</v>
      </c>
      <c r="K7065" s="1022" t="s">
        <v>994</v>
      </c>
      <c r="L7065" s="1023" t="s">
        <v>968</v>
      </c>
      <c r="M7065" s="1023"/>
      <c r="N7065" s="1024">
        <v>8</v>
      </c>
      <c r="O7065" s="1025">
        <v>672</v>
      </c>
      <c r="P7065" s="1026">
        <v>84</v>
      </c>
      <c r="Q7065" s="1027">
        <v>1</v>
      </c>
      <c r="R7065" s="1027" t="s">
        <v>958</v>
      </c>
      <c r="S7065" s="1040"/>
    </row>
    <row r="7066" spans="4:19" x14ac:dyDescent="0.25">
      <c r="D7066" s="1039">
        <v>151335</v>
      </c>
      <c r="E7066" s="1019">
        <v>45594</v>
      </c>
      <c r="F7066" s="1020">
        <v>0.35069444444444442</v>
      </c>
      <c r="G7066" s="1019">
        <v>45594</v>
      </c>
      <c r="H7066" s="1020">
        <v>0.48958333333333331</v>
      </c>
      <c r="I7066" s="1021" t="s">
        <v>1210</v>
      </c>
      <c r="J7066" s="1021" t="s">
        <v>1211</v>
      </c>
      <c r="K7066" s="1022" t="s">
        <v>451</v>
      </c>
      <c r="L7066" s="1023" t="s">
        <v>968</v>
      </c>
      <c r="M7066" s="1023"/>
      <c r="N7066" s="1024">
        <v>25</v>
      </c>
      <c r="O7066" s="1025">
        <v>5000</v>
      </c>
      <c r="P7066" s="1026">
        <v>200</v>
      </c>
      <c r="Q7066" s="1027">
        <v>1</v>
      </c>
      <c r="R7066" s="1027" t="s">
        <v>958</v>
      </c>
      <c r="S7066" s="1040"/>
    </row>
    <row r="7067" spans="4:19" x14ac:dyDescent="0.25">
      <c r="D7067" s="1039">
        <v>151336</v>
      </c>
      <c r="E7067" s="1019">
        <v>45590</v>
      </c>
      <c r="F7067" s="1020">
        <v>0.34791666666666665</v>
      </c>
      <c r="G7067" s="1019">
        <v>45590</v>
      </c>
      <c r="H7067" s="1020">
        <v>0.47291666666666665</v>
      </c>
      <c r="I7067" s="1021" t="s">
        <v>1116</v>
      </c>
      <c r="J7067" s="1021" t="s">
        <v>1097</v>
      </c>
      <c r="K7067" s="1022" t="s">
        <v>451</v>
      </c>
      <c r="L7067" s="1023" t="s">
        <v>968</v>
      </c>
      <c r="M7067" s="1023"/>
      <c r="N7067" s="1024">
        <v>60</v>
      </c>
      <c r="O7067" s="1025">
        <v>10800</v>
      </c>
      <c r="P7067" s="1026">
        <v>180</v>
      </c>
      <c r="Q7067" s="1027">
        <v>1</v>
      </c>
      <c r="R7067" s="1027" t="s">
        <v>958</v>
      </c>
      <c r="S7067" s="1040"/>
    </row>
    <row r="7068" spans="4:19" x14ac:dyDescent="0.25">
      <c r="D7068" s="1039">
        <v>151336</v>
      </c>
      <c r="E7068" s="1019">
        <v>45590</v>
      </c>
      <c r="F7068" s="1020">
        <v>0.34791666666666665</v>
      </c>
      <c r="G7068" s="1019">
        <v>45590</v>
      </c>
      <c r="H7068" s="1020">
        <v>0.47291666666666665</v>
      </c>
      <c r="I7068" s="1021" t="s">
        <v>1454</v>
      </c>
      <c r="J7068" s="1021" t="s">
        <v>1002</v>
      </c>
      <c r="K7068" s="1022" t="s">
        <v>451</v>
      </c>
      <c r="L7068" s="1023" t="s">
        <v>968</v>
      </c>
      <c r="M7068" s="1023"/>
      <c r="N7068" s="1024">
        <v>25</v>
      </c>
      <c r="O7068" s="1025">
        <v>4500</v>
      </c>
      <c r="P7068" s="1026">
        <v>180</v>
      </c>
      <c r="Q7068" s="1027">
        <v>1</v>
      </c>
      <c r="R7068" s="1027" t="s">
        <v>958</v>
      </c>
      <c r="S7068" s="1040"/>
    </row>
    <row r="7069" spans="4:19" x14ac:dyDescent="0.25">
      <c r="D7069" s="1039">
        <v>151337</v>
      </c>
      <c r="E7069" s="1019">
        <v>45590</v>
      </c>
      <c r="F7069" s="1020">
        <v>0.36388888888888887</v>
      </c>
      <c r="G7069" s="1019">
        <v>45590</v>
      </c>
      <c r="H7069" s="1020">
        <v>0.57777777777777772</v>
      </c>
      <c r="I7069" s="1021" t="s">
        <v>1209</v>
      </c>
      <c r="J7069" s="1021" t="s">
        <v>1097</v>
      </c>
      <c r="K7069" s="1022" t="s">
        <v>451</v>
      </c>
      <c r="L7069" s="1023" t="s">
        <v>968</v>
      </c>
      <c r="M7069" s="1023"/>
      <c r="N7069" s="1024">
        <v>11</v>
      </c>
      <c r="O7069" s="1025">
        <v>3388</v>
      </c>
      <c r="P7069" s="1026">
        <v>308</v>
      </c>
      <c r="Q7069" s="1027">
        <v>1</v>
      </c>
      <c r="R7069" s="1027" t="s">
        <v>958</v>
      </c>
      <c r="S7069" s="1040"/>
    </row>
    <row r="7070" spans="4:19" x14ac:dyDescent="0.25">
      <c r="D7070" s="1039">
        <v>151338</v>
      </c>
      <c r="E7070" s="1019">
        <v>45595</v>
      </c>
      <c r="F7070" s="1020">
        <v>0.34652777777777777</v>
      </c>
      <c r="G7070" s="1019">
        <v>45595</v>
      </c>
      <c r="H7070" s="1020">
        <v>0.50763888888888886</v>
      </c>
      <c r="I7070" s="1021" t="s">
        <v>1368</v>
      </c>
      <c r="J7070" s="1021" t="s">
        <v>1019</v>
      </c>
      <c r="K7070" s="1022" t="s">
        <v>451</v>
      </c>
      <c r="L7070" s="1023" t="s">
        <v>968</v>
      </c>
      <c r="M7070" s="1023"/>
      <c r="N7070" s="1024">
        <v>10</v>
      </c>
      <c r="O7070" s="1025">
        <v>2320</v>
      </c>
      <c r="P7070" s="1026">
        <v>232</v>
      </c>
      <c r="Q7070" s="1027">
        <v>1</v>
      </c>
      <c r="R7070" s="1027" t="s">
        <v>958</v>
      </c>
      <c r="S7070" s="1040"/>
    </row>
    <row r="7071" spans="4:19" x14ac:dyDescent="0.25">
      <c r="D7071" s="1039">
        <v>151339</v>
      </c>
      <c r="E7071" s="1019">
        <v>45610</v>
      </c>
      <c r="F7071" s="1020">
        <v>0.4826388888888889</v>
      </c>
      <c r="G7071" s="1019">
        <v>45610</v>
      </c>
      <c r="H7071" s="1020">
        <v>0.52500000000000002</v>
      </c>
      <c r="I7071" s="1021" t="s">
        <v>1179</v>
      </c>
      <c r="J7071" s="1021" t="s">
        <v>1090</v>
      </c>
      <c r="K7071" s="1022" t="s">
        <v>994</v>
      </c>
      <c r="L7071" s="1023" t="s">
        <v>968</v>
      </c>
      <c r="M7071" s="1023"/>
      <c r="N7071" s="1024">
        <v>4</v>
      </c>
      <c r="O7071" s="1025">
        <v>244</v>
      </c>
      <c r="P7071" s="1026">
        <v>61</v>
      </c>
      <c r="Q7071" s="1027">
        <v>1</v>
      </c>
      <c r="R7071" s="1027" t="s">
        <v>958</v>
      </c>
      <c r="S7071" s="1040"/>
    </row>
    <row r="7072" spans="4:19" x14ac:dyDescent="0.25">
      <c r="D7072" s="1039">
        <v>151350</v>
      </c>
      <c r="E7072" s="1019">
        <v>45599</v>
      </c>
      <c r="F7072" s="1020">
        <v>0.33680555555555558</v>
      </c>
      <c r="G7072" s="1019">
        <v>45599</v>
      </c>
      <c r="H7072" s="1020">
        <v>0.59722222222222221</v>
      </c>
      <c r="I7072" s="1021" t="s">
        <v>1116</v>
      </c>
      <c r="J7072" s="1021" t="s">
        <v>1097</v>
      </c>
      <c r="K7072" s="1022" t="s">
        <v>451</v>
      </c>
      <c r="L7072" s="1023" t="s">
        <v>968</v>
      </c>
      <c r="M7072" s="1023"/>
      <c r="N7072" s="1024">
        <v>56</v>
      </c>
      <c r="O7072" s="1025">
        <v>21000</v>
      </c>
      <c r="P7072" s="1026">
        <v>375</v>
      </c>
      <c r="Q7072" s="1027">
        <v>1</v>
      </c>
      <c r="R7072" s="1027" t="s">
        <v>958</v>
      </c>
      <c r="S7072" s="1040"/>
    </row>
    <row r="7073" spans="4:19" x14ac:dyDescent="0.25">
      <c r="D7073" s="1039">
        <v>151350</v>
      </c>
      <c r="E7073" s="1019">
        <v>45599</v>
      </c>
      <c r="F7073" s="1020">
        <v>0.33680555555555558</v>
      </c>
      <c r="G7073" s="1019">
        <v>45599</v>
      </c>
      <c r="H7073" s="1020">
        <v>0.59722222222222221</v>
      </c>
      <c r="I7073" s="1021" t="s">
        <v>1209</v>
      </c>
      <c r="J7073" s="1021" t="s">
        <v>1097</v>
      </c>
      <c r="K7073" s="1022" t="s">
        <v>451</v>
      </c>
      <c r="L7073" s="1023" t="s">
        <v>968</v>
      </c>
      <c r="M7073" s="1023"/>
      <c r="N7073" s="1024">
        <v>1</v>
      </c>
      <c r="O7073" s="1025">
        <v>375</v>
      </c>
      <c r="P7073" s="1026">
        <v>375</v>
      </c>
      <c r="Q7073" s="1027">
        <v>1</v>
      </c>
      <c r="R7073" s="1027" t="s">
        <v>958</v>
      </c>
      <c r="S7073" s="1040"/>
    </row>
    <row r="7074" spans="4:19" x14ac:dyDescent="0.25">
      <c r="D7074" s="1039">
        <v>151356</v>
      </c>
      <c r="E7074" s="1019">
        <v>45589</v>
      </c>
      <c r="F7074" s="1020">
        <v>0.35694444444444445</v>
      </c>
      <c r="G7074" s="1019">
        <v>45589</v>
      </c>
      <c r="H7074" s="1020">
        <v>0.50972222222222219</v>
      </c>
      <c r="I7074" s="1021" t="s">
        <v>1213</v>
      </c>
      <c r="J7074" s="1021" t="s">
        <v>1151</v>
      </c>
      <c r="K7074" s="1022" t="s">
        <v>451</v>
      </c>
      <c r="L7074" s="1023" t="s">
        <v>968</v>
      </c>
      <c r="M7074" s="1023"/>
      <c r="N7074" s="1024">
        <v>2</v>
      </c>
      <c r="O7074" s="1025">
        <v>440</v>
      </c>
      <c r="P7074" s="1026">
        <v>220</v>
      </c>
      <c r="Q7074" s="1027">
        <v>1</v>
      </c>
      <c r="R7074" s="1027" t="s">
        <v>958</v>
      </c>
      <c r="S7074" s="1040"/>
    </row>
    <row r="7075" spans="4:19" x14ac:dyDescent="0.25">
      <c r="D7075" s="1039">
        <v>151357</v>
      </c>
      <c r="E7075" s="1019">
        <v>45591</v>
      </c>
      <c r="F7075" s="1020">
        <v>0.34305555555555556</v>
      </c>
      <c r="G7075" s="1019">
        <v>45591</v>
      </c>
      <c r="H7075" s="1020">
        <v>0.58194444444444449</v>
      </c>
      <c r="I7075" s="1021" t="s">
        <v>1035</v>
      </c>
      <c r="J7075" s="1021" t="s">
        <v>1036</v>
      </c>
      <c r="K7075" s="1022" t="s">
        <v>451</v>
      </c>
      <c r="L7075" s="1023" t="s">
        <v>968</v>
      </c>
      <c r="M7075" s="1023"/>
      <c r="N7075" s="1024">
        <v>1</v>
      </c>
      <c r="O7075" s="1025">
        <v>344</v>
      </c>
      <c r="P7075" s="1026">
        <v>344</v>
      </c>
      <c r="Q7075" s="1027">
        <v>1</v>
      </c>
      <c r="R7075" s="1027" t="s">
        <v>958</v>
      </c>
      <c r="S7075" s="1040"/>
    </row>
    <row r="7076" spans="4:19" x14ac:dyDescent="0.25">
      <c r="D7076" s="1039">
        <v>151358</v>
      </c>
      <c r="E7076" s="1019">
        <v>45591</v>
      </c>
      <c r="F7076" s="1020">
        <v>0.34652777777777777</v>
      </c>
      <c r="G7076" s="1019">
        <v>45591</v>
      </c>
      <c r="H7076" s="1020">
        <v>0.54236111111111107</v>
      </c>
      <c r="I7076" s="1021" t="s">
        <v>1417</v>
      </c>
      <c r="J7076" s="1021" t="s">
        <v>1097</v>
      </c>
      <c r="K7076" s="1022" t="s">
        <v>451</v>
      </c>
      <c r="L7076" s="1023" t="s">
        <v>968</v>
      </c>
      <c r="M7076" s="1023"/>
      <c r="N7076" s="1024">
        <v>38</v>
      </c>
      <c r="O7076" s="1025">
        <v>10716</v>
      </c>
      <c r="P7076" s="1026">
        <v>282</v>
      </c>
      <c r="Q7076" s="1027">
        <v>1</v>
      </c>
      <c r="R7076" s="1027" t="s">
        <v>958</v>
      </c>
      <c r="S7076" s="1040"/>
    </row>
    <row r="7077" spans="4:19" x14ac:dyDescent="0.25">
      <c r="D7077" s="1039">
        <v>151358</v>
      </c>
      <c r="E7077" s="1019">
        <v>45591</v>
      </c>
      <c r="F7077" s="1020">
        <v>0.34652777777777777</v>
      </c>
      <c r="G7077" s="1019">
        <v>45591</v>
      </c>
      <c r="H7077" s="1020">
        <v>0.54236111111111107</v>
      </c>
      <c r="I7077" s="1021" t="s">
        <v>1367</v>
      </c>
      <c r="J7077" s="1021" t="s">
        <v>1097</v>
      </c>
      <c r="K7077" s="1022" t="s">
        <v>451</v>
      </c>
      <c r="L7077" s="1023" t="s">
        <v>968</v>
      </c>
      <c r="M7077" s="1023"/>
      <c r="N7077" s="1024">
        <v>3</v>
      </c>
      <c r="O7077" s="1025">
        <v>846</v>
      </c>
      <c r="P7077" s="1026">
        <v>282</v>
      </c>
      <c r="Q7077" s="1027">
        <v>1</v>
      </c>
      <c r="R7077" s="1027" t="s">
        <v>958</v>
      </c>
      <c r="S7077" s="1040"/>
    </row>
    <row r="7078" spans="4:19" x14ac:dyDescent="0.25">
      <c r="D7078" s="1039">
        <v>151361</v>
      </c>
      <c r="E7078" s="1019">
        <v>45586</v>
      </c>
      <c r="F7078" s="1020">
        <v>0.33680555555555558</v>
      </c>
      <c r="G7078" s="1019">
        <v>45586</v>
      </c>
      <c r="H7078" s="1020">
        <v>0.53472222222222221</v>
      </c>
      <c r="I7078" s="1021" t="s">
        <v>1001</v>
      </c>
      <c r="J7078" s="1021" t="s">
        <v>1002</v>
      </c>
      <c r="K7078" s="1022" t="s">
        <v>451</v>
      </c>
      <c r="L7078" s="1023" t="s">
        <v>968</v>
      </c>
      <c r="M7078" s="1023"/>
      <c r="N7078" s="1024">
        <v>105</v>
      </c>
      <c r="O7078" s="1025">
        <v>29925</v>
      </c>
      <c r="P7078" s="1026">
        <v>285</v>
      </c>
      <c r="Q7078" s="1027">
        <v>1</v>
      </c>
      <c r="R7078" s="1027" t="s">
        <v>958</v>
      </c>
      <c r="S7078" s="1040"/>
    </row>
    <row r="7079" spans="4:19" x14ac:dyDescent="0.25">
      <c r="D7079" s="1039">
        <v>151362</v>
      </c>
      <c r="E7079" s="1019">
        <v>45592</v>
      </c>
      <c r="F7079" s="1020">
        <v>0.34097222222222223</v>
      </c>
      <c r="G7079" s="1019">
        <v>45592</v>
      </c>
      <c r="H7079" s="1020">
        <v>0.63958333333333328</v>
      </c>
      <c r="I7079" s="1021" t="s">
        <v>1108</v>
      </c>
      <c r="J7079" s="1021" t="s">
        <v>1017</v>
      </c>
      <c r="K7079" s="1022" t="s">
        <v>994</v>
      </c>
      <c r="L7079" s="1023" t="s">
        <v>968</v>
      </c>
      <c r="M7079" s="1023"/>
      <c r="N7079" s="1024">
        <v>69</v>
      </c>
      <c r="O7079" s="1025">
        <v>29670</v>
      </c>
      <c r="P7079" s="1026">
        <v>430</v>
      </c>
      <c r="Q7079" s="1027">
        <v>1</v>
      </c>
      <c r="R7079" s="1027" t="s">
        <v>958</v>
      </c>
      <c r="S7079" s="1040"/>
    </row>
    <row r="7080" spans="4:19" x14ac:dyDescent="0.25">
      <c r="D7080" s="1039">
        <v>151364</v>
      </c>
      <c r="E7080" s="1019">
        <v>45589</v>
      </c>
      <c r="F7080" s="1020">
        <v>0.33402777777777776</v>
      </c>
      <c r="G7080" s="1019">
        <v>45589</v>
      </c>
      <c r="H7080" s="1020">
        <v>0.42083333333333334</v>
      </c>
      <c r="I7080" s="1021" t="s">
        <v>1259</v>
      </c>
      <c r="J7080" s="1021" t="s">
        <v>1029</v>
      </c>
      <c r="K7080" s="1022" t="s">
        <v>451</v>
      </c>
      <c r="L7080" s="1023" t="s">
        <v>968</v>
      </c>
      <c r="M7080" s="1023"/>
      <c r="N7080" s="1024">
        <v>15</v>
      </c>
      <c r="O7080" s="1025">
        <v>1875</v>
      </c>
      <c r="P7080" s="1026">
        <v>125</v>
      </c>
      <c r="Q7080" s="1027">
        <v>1</v>
      </c>
      <c r="R7080" s="1027" t="s">
        <v>958</v>
      </c>
      <c r="S7080" s="1040"/>
    </row>
    <row r="7081" spans="4:19" x14ac:dyDescent="0.25">
      <c r="D7081" s="1039">
        <v>151365</v>
      </c>
      <c r="E7081" s="1019">
        <v>45596</v>
      </c>
      <c r="F7081" s="1020">
        <v>0.36249999999999999</v>
      </c>
      <c r="G7081" s="1019">
        <v>45596</v>
      </c>
      <c r="H7081" s="1020">
        <v>0.49722222222222223</v>
      </c>
      <c r="I7081" s="1021" t="s">
        <v>1010</v>
      </c>
      <c r="J7081" s="1021" t="s">
        <v>1011</v>
      </c>
      <c r="K7081" s="1022" t="s">
        <v>451</v>
      </c>
      <c r="L7081" s="1023" t="s">
        <v>968</v>
      </c>
      <c r="M7081" s="1023"/>
      <c r="N7081" s="1024">
        <v>39</v>
      </c>
      <c r="O7081" s="1025">
        <v>7566</v>
      </c>
      <c r="P7081" s="1026">
        <v>194</v>
      </c>
      <c r="Q7081" s="1027">
        <v>1</v>
      </c>
      <c r="R7081" s="1027" t="s">
        <v>958</v>
      </c>
      <c r="S7081" s="1040"/>
    </row>
    <row r="7082" spans="4:19" x14ac:dyDescent="0.25">
      <c r="D7082" s="1039">
        <v>151374</v>
      </c>
      <c r="E7082" s="1019">
        <v>45597</v>
      </c>
      <c r="F7082" s="1020">
        <v>0.39930555555555558</v>
      </c>
      <c r="G7082" s="1019">
        <v>45597</v>
      </c>
      <c r="H7082" s="1020">
        <v>0.43194444444444446</v>
      </c>
      <c r="I7082" s="1021" t="s">
        <v>1203</v>
      </c>
      <c r="J7082" s="1021" t="s">
        <v>1051</v>
      </c>
      <c r="K7082" s="1022" t="s">
        <v>451</v>
      </c>
      <c r="L7082" s="1023" t="s">
        <v>968</v>
      </c>
      <c r="M7082" s="1023"/>
      <c r="N7082" s="1024">
        <v>86</v>
      </c>
      <c r="O7082" s="1025">
        <v>4042</v>
      </c>
      <c r="P7082" s="1026">
        <v>47</v>
      </c>
      <c r="Q7082" s="1027">
        <v>1</v>
      </c>
      <c r="R7082" s="1027" t="s">
        <v>958</v>
      </c>
      <c r="S7082" s="1040"/>
    </row>
    <row r="7083" spans="4:19" x14ac:dyDescent="0.25">
      <c r="D7083" s="1039">
        <v>151377</v>
      </c>
      <c r="E7083" s="1019">
        <v>45609</v>
      </c>
      <c r="F7083" s="1020">
        <v>0.33333333333333331</v>
      </c>
      <c r="G7083" s="1019">
        <v>45609</v>
      </c>
      <c r="H7083" s="1020">
        <v>0.58333333333333337</v>
      </c>
      <c r="I7083" s="1021" t="s">
        <v>1003</v>
      </c>
      <c r="J7083" s="1021" t="s">
        <v>1004</v>
      </c>
      <c r="K7083" s="1022" t="s">
        <v>994</v>
      </c>
      <c r="L7083" s="1023" t="s">
        <v>968</v>
      </c>
      <c r="M7083" s="1023"/>
      <c r="N7083" s="1024">
        <v>2</v>
      </c>
      <c r="O7083" s="1025">
        <v>720</v>
      </c>
      <c r="P7083" s="1026">
        <v>360</v>
      </c>
      <c r="Q7083" s="1027">
        <v>1</v>
      </c>
      <c r="R7083" s="1027" t="s">
        <v>958</v>
      </c>
      <c r="S7083" s="1040"/>
    </row>
    <row r="7084" spans="4:19" x14ac:dyDescent="0.25">
      <c r="D7084" s="1039">
        <v>151380</v>
      </c>
      <c r="E7084" s="1019">
        <v>45595</v>
      </c>
      <c r="F7084" s="1020">
        <v>0.35416666666666669</v>
      </c>
      <c r="G7084" s="1019">
        <v>45595</v>
      </c>
      <c r="H7084" s="1020">
        <v>0.67083333333333328</v>
      </c>
      <c r="I7084" s="1021" t="s">
        <v>1397</v>
      </c>
      <c r="J7084" s="1021" t="s">
        <v>1062</v>
      </c>
      <c r="K7084" s="1022" t="s">
        <v>451</v>
      </c>
      <c r="L7084" s="1023" t="s">
        <v>968</v>
      </c>
      <c r="M7084" s="1023"/>
      <c r="N7084" s="1024">
        <v>55</v>
      </c>
      <c r="O7084" s="1025">
        <v>25080</v>
      </c>
      <c r="P7084" s="1026">
        <v>456</v>
      </c>
      <c r="Q7084" s="1027">
        <v>1</v>
      </c>
      <c r="R7084" s="1027" t="s">
        <v>958</v>
      </c>
      <c r="S7084" s="1040"/>
    </row>
    <row r="7085" spans="4:19" x14ac:dyDescent="0.25">
      <c r="D7085" s="1039">
        <v>151382</v>
      </c>
      <c r="E7085" s="1019">
        <v>45626</v>
      </c>
      <c r="F7085" s="1020">
        <v>0.34027777777777779</v>
      </c>
      <c r="G7085" s="1019">
        <v>45626</v>
      </c>
      <c r="H7085" s="1020">
        <v>0.55208333333333337</v>
      </c>
      <c r="I7085" s="1021" t="s">
        <v>1132</v>
      </c>
      <c r="J7085" s="1021" t="s">
        <v>1093</v>
      </c>
      <c r="K7085" s="1022" t="s">
        <v>451</v>
      </c>
      <c r="L7085" s="1023" t="s">
        <v>968</v>
      </c>
      <c r="M7085" s="1023"/>
      <c r="N7085" s="1024">
        <v>317</v>
      </c>
      <c r="O7085" s="1025">
        <v>96685</v>
      </c>
      <c r="P7085" s="1026">
        <v>305</v>
      </c>
      <c r="Q7085" s="1027">
        <v>1</v>
      </c>
      <c r="R7085" s="1027" t="s">
        <v>958</v>
      </c>
      <c r="S7085" s="1040"/>
    </row>
    <row r="7086" spans="4:19" x14ac:dyDescent="0.25">
      <c r="D7086" s="1039">
        <v>151383</v>
      </c>
      <c r="E7086" s="1019">
        <v>45602</v>
      </c>
      <c r="F7086" s="1020">
        <v>0.33333333333333331</v>
      </c>
      <c r="G7086" s="1019">
        <v>45602</v>
      </c>
      <c r="H7086" s="1020">
        <v>0.53125</v>
      </c>
      <c r="I7086" s="1021" t="s">
        <v>1467</v>
      </c>
      <c r="J7086" s="1021" t="s">
        <v>1249</v>
      </c>
      <c r="K7086" s="1022" t="s">
        <v>451</v>
      </c>
      <c r="L7086" s="1023" t="s">
        <v>968</v>
      </c>
      <c r="M7086" s="1023"/>
      <c r="N7086" s="1024">
        <v>15</v>
      </c>
      <c r="O7086" s="1025">
        <v>4275</v>
      </c>
      <c r="P7086" s="1026">
        <v>285</v>
      </c>
      <c r="Q7086" s="1027">
        <v>1</v>
      </c>
      <c r="R7086" s="1027" t="s">
        <v>958</v>
      </c>
      <c r="S7086" s="1040"/>
    </row>
    <row r="7087" spans="4:19" x14ac:dyDescent="0.25">
      <c r="D7087" s="1039">
        <v>151384</v>
      </c>
      <c r="E7087" s="1019">
        <v>45588</v>
      </c>
      <c r="F7087" s="1020">
        <v>0.36458333333333331</v>
      </c>
      <c r="G7087" s="1019">
        <v>45588</v>
      </c>
      <c r="H7087" s="1020">
        <v>0.47708333333333336</v>
      </c>
      <c r="I7087" s="1021" t="s">
        <v>1010</v>
      </c>
      <c r="J7087" s="1021" t="s">
        <v>1011</v>
      </c>
      <c r="K7087" s="1022" t="s">
        <v>451</v>
      </c>
      <c r="L7087" s="1023" t="s">
        <v>968</v>
      </c>
      <c r="M7087" s="1023"/>
      <c r="N7087" s="1024">
        <v>64</v>
      </c>
      <c r="O7087" s="1025">
        <v>10368</v>
      </c>
      <c r="P7087" s="1026">
        <v>162</v>
      </c>
      <c r="Q7087" s="1027">
        <v>1</v>
      </c>
      <c r="R7087" s="1027" t="s">
        <v>958</v>
      </c>
      <c r="S7087" s="1040"/>
    </row>
    <row r="7088" spans="4:19" x14ac:dyDescent="0.25">
      <c r="D7088" s="1039">
        <v>151385</v>
      </c>
      <c r="E7088" s="1019">
        <v>45609</v>
      </c>
      <c r="F7088" s="1020">
        <v>0.39583333333333331</v>
      </c>
      <c r="G7088" s="1019">
        <v>45609</v>
      </c>
      <c r="H7088" s="1020">
        <v>0.51736111111111116</v>
      </c>
      <c r="I7088" s="1021" t="s">
        <v>1003</v>
      </c>
      <c r="J7088" s="1021" t="s">
        <v>1004</v>
      </c>
      <c r="K7088" s="1022" t="s">
        <v>994</v>
      </c>
      <c r="L7088" s="1023" t="s">
        <v>968</v>
      </c>
      <c r="M7088" s="1023"/>
      <c r="N7088" s="1024">
        <v>3</v>
      </c>
      <c r="O7088" s="1025">
        <v>525</v>
      </c>
      <c r="P7088" s="1026">
        <v>175</v>
      </c>
      <c r="Q7088" s="1027">
        <v>1</v>
      </c>
      <c r="R7088" s="1027" t="s">
        <v>958</v>
      </c>
      <c r="S7088" s="1040"/>
    </row>
    <row r="7089" spans="4:19" x14ac:dyDescent="0.25">
      <c r="D7089" s="1039">
        <v>151386</v>
      </c>
      <c r="E7089" s="1019">
        <v>45609</v>
      </c>
      <c r="F7089" s="1020">
        <v>0.34027777777777779</v>
      </c>
      <c r="G7089" s="1019">
        <v>45609</v>
      </c>
      <c r="H7089" s="1020">
        <v>0.65625</v>
      </c>
      <c r="I7089" s="1021" t="s">
        <v>1360</v>
      </c>
      <c r="J7089" s="1021" t="s">
        <v>1013</v>
      </c>
      <c r="K7089" s="1022" t="s">
        <v>451</v>
      </c>
      <c r="L7089" s="1023" t="s">
        <v>968</v>
      </c>
      <c r="M7089" s="1023"/>
      <c r="N7089" s="1024">
        <v>38</v>
      </c>
      <c r="O7089" s="1025">
        <v>17290</v>
      </c>
      <c r="P7089" s="1026">
        <v>455</v>
      </c>
      <c r="Q7089" s="1027">
        <v>1</v>
      </c>
      <c r="R7089" s="1027" t="s">
        <v>958</v>
      </c>
      <c r="S7089" s="1040"/>
    </row>
    <row r="7090" spans="4:19" x14ac:dyDescent="0.25">
      <c r="D7090" s="1039">
        <v>151387</v>
      </c>
      <c r="E7090" s="1019">
        <v>45588</v>
      </c>
      <c r="F7090" s="1020">
        <v>0.5</v>
      </c>
      <c r="G7090" s="1019">
        <v>45588</v>
      </c>
      <c r="H7090" s="1020">
        <v>0.55208333333333337</v>
      </c>
      <c r="I7090" s="1021" t="s">
        <v>1137</v>
      </c>
      <c r="J7090" s="1021" t="s">
        <v>1046</v>
      </c>
      <c r="K7090" s="1022" t="s">
        <v>451</v>
      </c>
      <c r="L7090" s="1023" t="s">
        <v>968</v>
      </c>
      <c r="M7090" s="1023"/>
      <c r="N7090" s="1024">
        <v>30</v>
      </c>
      <c r="O7090" s="1025">
        <v>2250</v>
      </c>
      <c r="P7090" s="1026">
        <v>75</v>
      </c>
      <c r="Q7090" s="1027">
        <v>1</v>
      </c>
      <c r="R7090" s="1027" t="s">
        <v>958</v>
      </c>
      <c r="S7090" s="1040"/>
    </row>
    <row r="7091" spans="4:19" x14ac:dyDescent="0.25">
      <c r="D7091" s="1039">
        <v>151397</v>
      </c>
      <c r="E7091" s="1019">
        <v>45616</v>
      </c>
      <c r="F7091" s="1020">
        <v>0.33333333333333331</v>
      </c>
      <c r="G7091" s="1019">
        <v>45616</v>
      </c>
      <c r="H7091" s="1020">
        <v>0.46180555555555558</v>
      </c>
      <c r="I7091" s="1021" t="s">
        <v>997</v>
      </c>
      <c r="J7091" s="1021" t="s">
        <v>998</v>
      </c>
      <c r="K7091" s="1022" t="s">
        <v>451</v>
      </c>
      <c r="L7091" s="1023" t="s">
        <v>968</v>
      </c>
      <c r="M7091" s="1023"/>
      <c r="N7091" s="1024">
        <v>4</v>
      </c>
      <c r="O7091" s="1025">
        <v>740</v>
      </c>
      <c r="P7091" s="1026">
        <v>185</v>
      </c>
      <c r="Q7091" s="1027">
        <v>1</v>
      </c>
      <c r="R7091" s="1027" t="s">
        <v>958</v>
      </c>
      <c r="S7091" s="1040"/>
    </row>
    <row r="7092" spans="4:19" x14ac:dyDescent="0.25">
      <c r="D7092" s="1039">
        <v>151398</v>
      </c>
      <c r="E7092" s="1019">
        <v>45621</v>
      </c>
      <c r="F7092" s="1020">
        <v>0.37152777777777779</v>
      </c>
      <c r="G7092" s="1019">
        <v>45621</v>
      </c>
      <c r="H7092" s="1020">
        <v>0.56805555555555554</v>
      </c>
      <c r="I7092" s="1021" t="s">
        <v>1041</v>
      </c>
      <c r="J7092" s="1021" t="s">
        <v>1004</v>
      </c>
      <c r="K7092" s="1022" t="s">
        <v>451</v>
      </c>
      <c r="L7092" s="1023" t="s">
        <v>968</v>
      </c>
      <c r="M7092" s="1023"/>
      <c r="N7092" s="1024">
        <v>39</v>
      </c>
      <c r="O7092" s="1025">
        <v>11037</v>
      </c>
      <c r="P7092" s="1026">
        <v>283</v>
      </c>
      <c r="Q7092" s="1027">
        <v>1</v>
      </c>
      <c r="R7092" s="1027" t="s">
        <v>958</v>
      </c>
      <c r="S7092" s="1040"/>
    </row>
    <row r="7093" spans="4:19" x14ac:dyDescent="0.25">
      <c r="D7093" s="1039">
        <v>151399</v>
      </c>
      <c r="E7093" s="1019">
        <v>45635</v>
      </c>
      <c r="F7093" s="1020">
        <v>0.375</v>
      </c>
      <c r="G7093" s="1019">
        <v>45635</v>
      </c>
      <c r="H7093" s="1020">
        <v>0.54513888888888884</v>
      </c>
      <c r="I7093" s="1021" t="s">
        <v>1120</v>
      </c>
      <c r="J7093" s="1021" t="s">
        <v>1024</v>
      </c>
      <c r="K7093" s="1022" t="s">
        <v>994</v>
      </c>
      <c r="L7093" s="1023" t="s">
        <v>968</v>
      </c>
      <c r="M7093" s="1023"/>
      <c r="N7093" s="1024">
        <v>52</v>
      </c>
      <c r="O7093" s="1025">
        <v>12740</v>
      </c>
      <c r="P7093" s="1026">
        <v>245</v>
      </c>
      <c r="Q7093" s="1027">
        <v>1</v>
      </c>
      <c r="R7093" s="1027" t="s">
        <v>958</v>
      </c>
      <c r="S7093" s="1040"/>
    </row>
    <row r="7094" spans="4:19" x14ac:dyDescent="0.25">
      <c r="D7094" s="1039">
        <v>151415</v>
      </c>
      <c r="E7094" s="1019">
        <v>45587</v>
      </c>
      <c r="F7094" s="1020">
        <v>0.44305555555555554</v>
      </c>
      <c r="G7094" s="1019">
        <v>45587</v>
      </c>
      <c r="H7094" s="1020">
        <v>0.52152777777777781</v>
      </c>
      <c r="I7094" s="1021" t="s">
        <v>1139</v>
      </c>
      <c r="J7094" s="1021" t="s">
        <v>993</v>
      </c>
      <c r="K7094" s="1022" t="s">
        <v>994</v>
      </c>
      <c r="L7094" s="1023" t="s">
        <v>968</v>
      </c>
      <c r="M7094" s="1023"/>
      <c r="N7094" s="1024">
        <v>4</v>
      </c>
      <c r="O7094" s="1025">
        <v>452</v>
      </c>
      <c r="P7094" s="1026">
        <v>113</v>
      </c>
      <c r="Q7094" s="1027">
        <v>1</v>
      </c>
      <c r="R7094" s="1027" t="s">
        <v>958</v>
      </c>
      <c r="S7094" s="1040"/>
    </row>
    <row r="7095" spans="4:19" x14ac:dyDescent="0.25">
      <c r="D7095" s="1039">
        <v>151452</v>
      </c>
      <c r="E7095" s="1019">
        <v>45589</v>
      </c>
      <c r="F7095" s="1020">
        <v>0.47916666666666669</v>
      </c>
      <c r="G7095" s="1019">
        <v>45589</v>
      </c>
      <c r="H7095" s="1020">
        <v>0.5625</v>
      </c>
      <c r="I7095" s="1021" t="s">
        <v>1195</v>
      </c>
      <c r="J7095" s="1021" t="s">
        <v>993</v>
      </c>
      <c r="K7095" s="1022" t="s">
        <v>994</v>
      </c>
      <c r="L7095" s="1023" t="s">
        <v>968</v>
      </c>
      <c r="M7095" s="1023"/>
      <c r="N7095" s="1024">
        <v>40</v>
      </c>
      <c r="O7095" s="1025">
        <v>4800</v>
      </c>
      <c r="P7095" s="1026">
        <v>120</v>
      </c>
      <c r="Q7095" s="1027">
        <v>1</v>
      </c>
      <c r="R7095" s="1027" t="s">
        <v>958</v>
      </c>
      <c r="S7095" s="1040"/>
    </row>
    <row r="7096" spans="4:19" x14ac:dyDescent="0.25">
      <c r="D7096" s="1039">
        <v>151456</v>
      </c>
      <c r="E7096" s="1019">
        <v>45589</v>
      </c>
      <c r="F7096" s="1020">
        <v>0.34027777777777779</v>
      </c>
      <c r="G7096" s="1019">
        <v>45589</v>
      </c>
      <c r="H7096" s="1020">
        <v>0.51041666666666663</v>
      </c>
      <c r="I7096" s="1021" t="s">
        <v>1195</v>
      </c>
      <c r="J7096" s="1021" t="s">
        <v>993</v>
      </c>
      <c r="K7096" s="1022" t="s">
        <v>994</v>
      </c>
      <c r="L7096" s="1023" t="s">
        <v>968</v>
      </c>
      <c r="M7096" s="1023"/>
      <c r="N7096" s="1024">
        <v>53</v>
      </c>
      <c r="O7096" s="1025">
        <v>12985</v>
      </c>
      <c r="P7096" s="1026">
        <v>245</v>
      </c>
      <c r="Q7096" s="1027">
        <v>1</v>
      </c>
      <c r="R7096" s="1027" t="s">
        <v>958</v>
      </c>
      <c r="S7096" s="1040"/>
    </row>
    <row r="7097" spans="4:19" x14ac:dyDescent="0.25">
      <c r="D7097" s="1039">
        <v>151461</v>
      </c>
      <c r="E7097" s="1019">
        <v>45590</v>
      </c>
      <c r="F7097" s="1020">
        <v>0.37152777777777779</v>
      </c>
      <c r="G7097" s="1019">
        <v>45590</v>
      </c>
      <c r="H7097" s="1020">
        <v>0.47291666666666665</v>
      </c>
      <c r="I7097" s="1021" t="s">
        <v>1139</v>
      </c>
      <c r="J7097" s="1021" t="s">
        <v>993</v>
      </c>
      <c r="K7097" s="1022" t="s">
        <v>994</v>
      </c>
      <c r="L7097" s="1023" t="s">
        <v>968</v>
      </c>
      <c r="M7097" s="1023"/>
      <c r="N7097" s="1024">
        <v>28</v>
      </c>
      <c r="O7097" s="1025">
        <v>4088</v>
      </c>
      <c r="P7097" s="1026">
        <v>146</v>
      </c>
      <c r="Q7097" s="1027">
        <v>1</v>
      </c>
      <c r="R7097" s="1027" t="s">
        <v>958</v>
      </c>
      <c r="S7097" s="1040"/>
    </row>
    <row r="7098" spans="4:19" x14ac:dyDescent="0.25">
      <c r="D7098" s="1039">
        <v>151462</v>
      </c>
      <c r="E7098" s="1019">
        <v>45590</v>
      </c>
      <c r="F7098" s="1020">
        <v>0.47083333333333333</v>
      </c>
      <c r="G7098" s="1019">
        <v>45590</v>
      </c>
      <c r="H7098" s="1020">
        <v>0.6020833333333333</v>
      </c>
      <c r="I7098" s="1021" t="s">
        <v>1022</v>
      </c>
      <c r="J7098" s="1021" t="s">
        <v>1011</v>
      </c>
      <c r="K7098" s="1022" t="s">
        <v>451</v>
      </c>
      <c r="L7098" s="1023" t="s">
        <v>968</v>
      </c>
      <c r="M7098" s="1023"/>
      <c r="N7098" s="1024">
        <v>121</v>
      </c>
      <c r="O7098" s="1025">
        <v>22869</v>
      </c>
      <c r="P7098" s="1026">
        <v>189</v>
      </c>
      <c r="Q7098" s="1027">
        <v>1</v>
      </c>
      <c r="R7098" s="1027" t="s">
        <v>958</v>
      </c>
      <c r="S7098" s="1040"/>
    </row>
    <row r="7099" spans="4:19" x14ac:dyDescent="0.25">
      <c r="D7099" s="1039">
        <v>151463</v>
      </c>
      <c r="E7099" s="1019">
        <v>45590</v>
      </c>
      <c r="F7099" s="1020">
        <v>0.49375000000000002</v>
      </c>
      <c r="G7099" s="1019">
        <v>45590</v>
      </c>
      <c r="H7099" s="1020">
        <v>0.61458333333333337</v>
      </c>
      <c r="I7099" s="1021" t="s">
        <v>1337</v>
      </c>
      <c r="J7099" s="1021" t="s">
        <v>993</v>
      </c>
      <c r="K7099" s="1022" t="s">
        <v>451</v>
      </c>
      <c r="L7099" s="1023" t="s">
        <v>968</v>
      </c>
      <c r="M7099" s="1023"/>
      <c r="N7099" s="1024">
        <v>49</v>
      </c>
      <c r="O7099" s="1025">
        <v>8526</v>
      </c>
      <c r="P7099" s="1026">
        <v>174</v>
      </c>
      <c r="Q7099" s="1027">
        <v>1</v>
      </c>
      <c r="R7099" s="1027" t="s">
        <v>958</v>
      </c>
      <c r="S7099" s="1040"/>
    </row>
    <row r="7100" spans="4:19" x14ac:dyDescent="0.25">
      <c r="D7100" s="1039">
        <v>151468</v>
      </c>
      <c r="E7100" s="1019">
        <v>45594</v>
      </c>
      <c r="F7100" s="1020">
        <v>0.35555555555555557</v>
      </c>
      <c r="G7100" s="1019">
        <v>45594</v>
      </c>
      <c r="H7100" s="1020">
        <v>0.48472222222222222</v>
      </c>
      <c r="I7100" s="1021" t="s">
        <v>1401</v>
      </c>
      <c r="J7100" s="1021" t="s">
        <v>1066</v>
      </c>
      <c r="K7100" s="1022" t="s">
        <v>451</v>
      </c>
      <c r="L7100" s="1023" t="s">
        <v>968</v>
      </c>
      <c r="M7100" s="1023"/>
      <c r="N7100" s="1024">
        <v>22</v>
      </c>
      <c r="O7100" s="1025">
        <v>4092</v>
      </c>
      <c r="P7100" s="1026">
        <v>186</v>
      </c>
      <c r="Q7100" s="1027">
        <v>1</v>
      </c>
      <c r="R7100" s="1027" t="s">
        <v>958</v>
      </c>
      <c r="S7100" s="1040"/>
    </row>
    <row r="7101" spans="4:19" x14ac:dyDescent="0.25">
      <c r="D7101" s="1039">
        <v>151472</v>
      </c>
      <c r="E7101" s="1019">
        <v>45590</v>
      </c>
      <c r="F7101" s="1020">
        <v>0.39583333333333331</v>
      </c>
      <c r="G7101" s="1019">
        <v>45590</v>
      </c>
      <c r="H7101" s="1020">
        <v>0.49305555555555558</v>
      </c>
      <c r="I7101" s="1021" t="s">
        <v>1152</v>
      </c>
      <c r="J7101" s="1021" t="s">
        <v>1027</v>
      </c>
      <c r="K7101" s="1022" t="s">
        <v>451</v>
      </c>
      <c r="L7101" s="1023" t="s">
        <v>968</v>
      </c>
      <c r="M7101" s="1023"/>
      <c r="N7101" s="1024">
        <v>31</v>
      </c>
      <c r="O7101" s="1025">
        <v>4340</v>
      </c>
      <c r="P7101" s="1026">
        <v>140</v>
      </c>
      <c r="Q7101" s="1027">
        <v>1</v>
      </c>
      <c r="R7101" s="1027" t="s">
        <v>958</v>
      </c>
      <c r="S7101" s="1040"/>
    </row>
    <row r="7102" spans="4:19" x14ac:dyDescent="0.25">
      <c r="D7102" s="1039">
        <v>151473</v>
      </c>
      <c r="E7102" s="1019">
        <v>45594</v>
      </c>
      <c r="F7102" s="1020">
        <v>0.35694444444444445</v>
      </c>
      <c r="G7102" s="1019">
        <v>45594</v>
      </c>
      <c r="H7102" s="1020">
        <v>0.65069444444444446</v>
      </c>
      <c r="I7102" s="1021" t="s">
        <v>1059</v>
      </c>
      <c r="J7102" s="1021" t="s">
        <v>1036</v>
      </c>
      <c r="K7102" s="1022" t="s">
        <v>451</v>
      </c>
      <c r="L7102" s="1023" t="s">
        <v>968</v>
      </c>
      <c r="M7102" s="1023"/>
      <c r="N7102" s="1024">
        <v>53</v>
      </c>
      <c r="O7102" s="1025">
        <v>22419</v>
      </c>
      <c r="P7102" s="1026">
        <v>423</v>
      </c>
      <c r="Q7102" s="1027">
        <v>1</v>
      </c>
      <c r="R7102" s="1027" t="s">
        <v>958</v>
      </c>
      <c r="S7102" s="1040"/>
    </row>
    <row r="7103" spans="4:19" x14ac:dyDescent="0.25">
      <c r="D7103" s="1039">
        <v>151477</v>
      </c>
      <c r="E7103" s="1019">
        <v>45615</v>
      </c>
      <c r="F7103" s="1020">
        <v>0.33333333333333331</v>
      </c>
      <c r="G7103" s="1019">
        <v>45615</v>
      </c>
      <c r="H7103" s="1020">
        <v>0.54513888888888884</v>
      </c>
      <c r="I7103" s="1021" t="s">
        <v>1190</v>
      </c>
      <c r="J7103" s="1021" t="s">
        <v>1088</v>
      </c>
      <c r="K7103" s="1022" t="s">
        <v>451</v>
      </c>
      <c r="L7103" s="1023" t="s">
        <v>968</v>
      </c>
      <c r="M7103" s="1023"/>
      <c r="N7103" s="1024">
        <v>79</v>
      </c>
      <c r="O7103" s="1025">
        <v>24095</v>
      </c>
      <c r="P7103" s="1026">
        <v>305</v>
      </c>
      <c r="Q7103" s="1027">
        <v>1</v>
      </c>
      <c r="R7103" s="1027" t="s">
        <v>958</v>
      </c>
      <c r="S7103" s="1040"/>
    </row>
    <row r="7104" spans="4:19" x14ac:dyDescent="0.25">
      <c r="D7104" s="1039">
        <v>151482</v>
      </c>
      <c r="E7104" s="1019">
        <v>45596</v>
      </c>
      <c r="F7104" s="1020">
        <v>0.36319444444444443</v>
      </c>
      <c r="G7104" s="1019">
        <v>45596</v>
      </c>
      <c r="H7104" s="1020">
        <v>0.50277777777777777</v>
      </c>
      <c r="I7104" s="1021" t="s">
        <v>999</v>
      </c>
      <c r="J7104" s="1021" t="s">
        <v>1000</v>
      </c>
      <c r="K7104" s="1022" t="s">
        <v>451</v>
      </c>
      <c r="L7104" s="1023" t="s">
        <v>968</v>
      </c>
      <c r="M7104" s="1023"/>
      <c r="N7104" s="1024">
        <v>57</v>
      </c>
      <c r="O7104" s="1025">
        <v>11457</v>
      </c>
      <c r="P7104" s="1026">
        <v>201</v>
      </c>
      <c r="Q7104" s="1027">
        <v>1</v>
      </c>
      <c r="R7104" s="1027" t="s">
        <v>958</v>
      </c>
      <c r="S7104" s="1040"/>
    </row>
    <row r="7105" spans="4:19" x14ac:dyDescent="0.25">
      <c r="D7105" s="1039">
        <v>151483</v>
      </c>
      <c r="E7105" s="1019">
        <v>45597</v>
      </c>
      <c r="F7105" s="1020">
        <v>0.37152777777777779</v>
      </c>
      <c r="G7105" s="1019">
        <v>45597</v>
      </c>
      <c r="H7105" s="1020">
        <v>0.47916666666666669</v>
      </c>
      <c r="I7105" s="1021" t="s">
        <v>1159</v>
      </c>
      <c r="J7105" s="1021" t="s">
        <v>1004</v>
      </c>
      <c r="K7105" s="1022" t="s">
        <v>451</v>
      </c>
      <c r="L7105" s="1023" t="s">
        <v>968</v>
      </c>
      <c r="M7105" s="1023"/>
      <c r="N7105" s="1024">
        <v>37</v>
      </c>
      <c r="O7105" s="1025">
        <v>5735</v>
      </c>
      <c r="P7105" s="1026">
        <v>155</v>
      </c>
      <c r="Q7105" s="1027">
        <v>1</v>
      </c>
      <c r="R7105" s="1027" t="s">
        <v>958</v>
      </c>
      <c r="S7105" s="1040"/>
    </row>
    <row r="7106" spans="4:19" x14ac:dyDescent="0.25">
      <c r="D7106" s="1039">
        <v>151484</v>
      </c>
      <c r="E7106" s="1019">
        <v>45597</v>
      </c>
      <c r="F7106" s="1020">
        <v>0.50138888888888888</v>
      </c>
      <c r="G7106" s="1019">
        <v>45597</v>
      </c>
      <c r="H7106" s="1020">
        <v>0.57152777777777775</v>
      </c>
      <c r="I7106" s="1021" t="s">
        <v>1159</v>
      </c>
      <c r="J7106" s="1021" t="s">
        <v>1004</v>
      </c>
      <c r="K7106" s="1022" t="s">
        <v>451</v>
      </c>
      <c r="L7106" s="1023" t="s">
        <v>968</v>
      </c>
      <c r="M7106" s="1023"/>
      <c r="N7106" s="1024">
        <v>83</v>
      </c>
      <c r="O7106" s="1025">
        <v>8383</v>
      </c>
      <c r="P7106" s="1026">
        <v>101</v>
      </c>
      <c r="Q7106" s="1027">
        <v>1</v>
      </c>
      <c r="R7106" s="1027" t="s">
        <v>958</v>
      </c>
      <c r="S7106" s="1040"/>
    </row>
    <row r="7107" spans="4:19" x14ac:dyDescent="0.25">
      <c r="D7107" s="1039">
        <v>151486</v>
      </c>
      <c r="E7107" s="1019">
        <v>45616</v>
      </c>
      <c r="F7107" s="1020">
        <v>0.41875000000000001</v>
      </c>
      <c r="G7107" s="1019">
        <v>45616</v>
      </c>
      <c r="H7107" s="1020">
        <v>0.53888888888888886</v>
      </c>
      <c r="I7107" s="1021" t="s">
        <v>1164</v>
      </c>
      <c r="J7107" s="1021" t="s">
        <v>1004</v>
      </c>
      <c r="K7107" s="1022" t="s">
        <v>451</v>
      </c>
      <c r="L7107" s="1023" t="s">
        <v>968</v>
      </c>
      <c r="M7107" s="1023"/>
      <c r="N7107" s="1024">
        <v>227</v>
      </c>
      <c r="O7107" s="1025">
        <v>39271</v>
      </c>
      <c r="P7107" s="1026">
        <v>173</v>
      </c>
      <c r="Q7107" s="1027">
        <v>1</v>
      </c>
      <c r="R7107" s="1027" t="s">
        <v>958</v>
      </c>
      <c r="S7107" s="1040"/>
    </row>
    <row r="7108" spans="4:19" x14ac:dyDescent="0.25">
      <c r="D7108" s="1039">
        <v>151487</v>
      </c>
      <c r="E7108" s="1019">
        <v>45602</v>
      </c>
      <c r="F7108" s="1020">
        <v>0.40277777777777779</v>
      </c>
      <c r="G7108" s="1019">
        <v>45602</v>
      </c>
      <c r="H7108" s="1020">
        <v>0.56944444444444442</v>
      </c>
      <c r="I7108" s="1021" t="s">
        <v>1159</v>
      </c>
      <c r="J7108" s="1021" t="s">
        <v>1004</v>
      </c>
      <c r="K7108" s="1022" t="s">
        <v>451</v>
      </c>
      <c r="L7108" s="1023" t="s">
        <v>968</v>
      </c>
      <c r="M7108" s="1023"/>
      <c r="N7108" s="1024">
        <v>58</v>
      </c>
      <c r="O7108" s="1025">
        <v>13920</v>
      </c>
      <c r="P7108" s="1026">
        <v>240</v>
      </c>
      <c r="Q7108" s="1027">
        <v>1</v>
      </c>
      <c r="R7108" s="1027" t="s">
        <v>958</v>
      </c>
      <c r="S7108" s="1040"/>
    </row>
    <row r="7109" spans="4:19" x14ac:dyDescent="0.25">
      <c r="D7109" s="1039">
        <v>151488</v>
      </c>
      <c r="E7109" s="1019">
        <v>45603</v>
      </c>
      <c r="F7109" s="1020">
        <v>0.38541666666666669</v>
      </c>
      <c r="G7109" s="1019">
        <v>45603</v>
      </c>
      <c r="H7109" s="1020">
        <v>0.52430555555555558</v>
      </c>
      <c r="I7109" s="1021" t="s">
        <v>1167</v>
      </c>
      <c r="J7109" s="1021" t="s">
        <v>1011</v>
      </c>
      <c r="K7109" s="1022" t="s">
        <v>451</v>
      </c>
      <c r="L7109" s="1023" t="s">
        <v>968</v>
      </c>
      <c r="M7109" s="1023"/>
      <c r="N7109" s="1024">
        <v>48</v>
      </c>
      <c r="O7109" s="1025">
        <v>9600</v>
      </c>
      <c r="P7109" s="1026">
        <v>200</v>
      </c>
      <c r="Q7109" s="1027">
        <v>1</v>
      </c>
      <c r="R7109" s="1027" t="s">
        <v>958</v>
      </c>
      <c r="S7109" s="1040"/>
    </row>
    <row r="7110" spans="4:19" x14ac:dyDescent="0.25">
      <c r="D7110" s="1039">
        <v>151494</v>
      </c>
      <c r="E7110" s="1019">
        <v>45594</v>
      </c>
      <c r="F7110" s="1020">
        <v>0.33611111111111114</v>
      </c>
      <c r="G7110" s="1019">
        <v>45594</v>
      </c>
      <c r="H7110" s="1020">
        <v>0.45277777777777778</v>
      </c>
      <c r="I7110" s="1021" t="s">
        <v>1099</v>
      </c>
      <c r="J7110" s="1021" t="s">
        <v>1048</v>
      </c>
      <c r="K7110" s="1022" t="s">
        <v>451</v>
      </c>
      <c r="L7110" s="1023" t="s">
        <v>968</v>
      </c>
      <c r="M7110" s="1023"/>
      <c r="N7110" s="1024">
        <v>1</v>
      </c>
      <c r="O7110" s="1025">
        <v>168</v>
      </c>
      <c r="P7110" s="1026">
        <v>168</v>
      </c>
      <c r="Q7110" s="1027">
        <v>1</v>
      </c>
      <c r="R7110" s="1027" t="s">
        <v>958</v>
      </c>
      <c r="S7110" s="1040"/>
    </row>
    <row r="7111" spans="4:19" x14ac:dyDescent="0.25">
      <c r="D7111" s="1039">
        <v>151499</v>
      </c>
      <c r="E7111" s="1019">
        <v>45590</v>
      </c>
      <c r="F7111" s="1020">
        <v>0.33888888888888891</v>
      </c>
      <c r="G7111" s="1019">
        <v>45590</v>
      </c>
      <c r="H7111" s="1020">
        <v>0.5756944444444444</v>
      </c>
      <c r="I7111" s="1021" t="s">
        <v>1318</v>
      </c>
      <c r="J7111" s="1021" t="s">
        <v>1151</v>
      </c>
      <c r="K7111" s="1022" t="s">
        <v>451</v>
      </c>
      <c r="L7111" s="1023" t="s">
        <v>968</v>
      </c>
      <c r="M7111" s="1023"/>
      <c r="N7111" s="1024">
        <v>45</v>
      </c>
      <c r="O7111" s="1025">
        <v>15345</v>
      </c>
      <c r="P7111" s="1026">
        <v>341</v>
      </c>
      <c r="Q7111" s="1027">
        <v>1</v>
      </c>
      <c r="R7111" s="1027" t="s">
        <v>958</v>
      </c>
      <c r="S7111" s="1040"/>
    </row>
    <row r="7112" spans="4:19" x14ac:dyDescent="0.25">
      <c r="D7112" s="1039">
        <v>151500</v>
      </c>
      <c r="E7112" s="1019">
        <v>45594</v>
      </c>
      <c r="F7112" s="1020">
        <v>0.37152777777777779</v>
      </c>
      <c r="G7112" s="1019">
        <v>45594</v>
      </c>
      <c r="H7112" s="1020">
        <v>0.62986111111111109</v>
      </c>
      <c r="I7112" s="1021" t="s">
        <v>1137</v>
      </c>
      <c r="J7112" s="1021" t="s">
        <v>1046</v>
      </c>
      <c r="K7112" s="1022" t="s">
        <v>451</v>
      </c>
      <c r="L7112" s="1023" t="s">
        <v>968</v>
      </c>
      <c r="M7112" s="1023"/>
      <c r="N7112" s="1024">
        <v>38</v>
      </c>
      <c r="O7112" s="1025">
        <v>14136</v>
      </c>
      <c r="P7112" s="1026">
        <v>372</v>
      </c>
      <c r="Q7112" s="1027">
        <v>1</v>
      </c>
      <c r="R7112" s="1027" t="s">
        <v>958</v>
      </c>
      <c r="S7112" s="1040"/>
    </row>
    <row r="7113" spans="4:19" x14ac:dyDescent="0.25">
      <c r="D7113" s="1039">
        <v>151501</v>
      </c>
      <c r="E7113" s="1019">
        <v>45609</v>
      </c>
      <c r="F7113" s="1020">
        <v>0.41319444444444442</v>
      </c>
      <c r="G7113" s="1019">
        <v>45609</v>
      </c>
      <c r="H7113" s="1020">
        <v>0.59722222222222221</v>
      </c>
      <c r="I7113" s="1021" t="s">
        <v>1204</v>
      </c>
      <c r="J7113" s="1021" t="s">
        <v>1007</v>
      </c>
      <c r="K7113" s="1022" t="s">
        <v>451</v>
      </c>
      <c r="L7113" s="1023" t="s">
        <v>968</v>
      </c>
      <c r="M7113" s="1023"/>
      <c r="N7113" s="1024">
        <v>2</v>
      </c>
      <c r="O7113" s="1025">
        <v>530</v>
      </c>
      <c r="P7113" s="1026">
        <v>265</v>
      </c>
      <c r="Q7113" s="1027">
        <v>1</v>
      </c>
      <c r="R7113" s="1027" t="s">
        <v>958</v>
      </c>
      <c r="S7113" s="1040"/>
    </row>
    <row r="7114" spans="4:19" x14ac:dyDescent="0.25">
      <c r="D7114" s="1039">
        <v>151502</v>
      </c>
      <c r="E7114" s="1019">
        <v>45630</v>
      </c>
      <c r="F7114" s="1020">
        <v>0.46875</v>
      </c>
      <c r="G7114" s="1019">
        <v>45630</v>
      </c>
      <c r="H7114" s="1020">
        <v>0.53749999999999998</v>
      </c>
      <c r="I7114" s="1021" t="s">
        <v>1003</v>
      </c>
      <c r="J7114" s="1021" t="s">
        <v>1004</v>
      </c>
      <c r="K7114" s="1022" t="s">
        <v>994</v>
      </c>
      <c r="L7114" s="1023" t="s">
        <v>968</v>
      </c>
      <c r="M7114" s="1023"/>
      <c r="N7114" s="1024">
        <v>8</v>
      </c>
      <c r="O7114" s="1025">
        <v>792</v>
      </c>
      <c r="P7114" s="1026">
        <v>99</v>
      </c>
      <c r="Q7114" s="1027">
        <v>1</v>
      </c>
      <c r="R7114" s="1027" t="s">
        <v>958</v>
      </c>
      <c r="S7114" s="1040"/>
    </row>
    <row r="7115" spans="4:19" x14ac:dyDescent="0.25">
      <c r="D7115" s="1039">
        <v>151507</v>
      </c>
      <c r="E7115" s="1019">
        <v>45594</v>
      </c>
      <c r="F7115" s="1020">
        <v>0.36944444444444446</v>
      </c>
      <c r="G7115" s="1019">
        <v>45594</v>
      </c>
      <c r="H7115" s="1020">
        <v>0.59305555555555556</v>
      </c>
      <c r="I7115" s="1021" t="s">
        <v>1443</v>
      </c>
      <c r="J7115" s="1021" t="s">
        <v>1021</v>
      </c>
      <c r="K7115" s="1022" t="s">
        <v>451</v>
      </c>
      <c r="L7115" s="1023" t="s">
        <v>968</v>
      </c>
      <c r="M7115" s="1023"/>
      <c r="N7115" s="1024">
        <v>64</v>
      </c>
      <c r="O7115" s="1025">
        <v>20608</v>
      </c>
      <c r="P7115" s="1026">
        <v>322</v>
      </c>
      <c r="Q7115" s="1027">
        <v>1</v>
      </c>
      <c r="R7115" s="1027" t="s">
        <v>958</v>
      </c>
      <c r="S7115" s="1040"/>
    </row>
    <row r="7116" spans="4:19" x14ac:dyDescent="0.25">
      <c r="D7116" s="1039">
        <v>151512</v>
      </c>
      <c r="E7116" s="1019">
        <v>45594</v>
      </c>
      <c r="F7116" s="1020">
        <v>0.43888888888888888</v>
      </c>
      <c r="G7116" s="1019">
        <v>45594</v>
      </c>
      <c r="H7116" s="1020">
        <v>0.55208333333333337</v>
      </c>
      <c r="I7116" s="1021" t="s">
        <v>1020</v>
      </c>
      <c r="J7116" s="1021" t="s">
        <v>1021</v>
      </c>
      <c r="K7116" s="1022" t="s">
        <v>451</v>
      </c>
      <c r="L7116" s="1023" t="s">
        <v>968</v>
      </c>
      <c r="M7116" s="1023"/>
      <c r="N7116" s="1024">
        <v>73</v>
      </c>
      <c r="O7116" s="1025">
        <v>11899</v>
      </c>
      <c r="P7116" s="1026">
        <v>163</v>
      </c>
      <c r="Q7116" s="1027">
        <v>1</v>
      </c>
      <c r="R7116" s="1027" t="s">
        <v>958</v>
      </c>
      <c r="S7116" s="1040"/>
    </row>
    <row r="7117" spans="4:19" x14ac:dyDescent="0.25">
      <c r="D7117" s="1039">
        <v>151513</v>
      </c>
      <c r="E7117" s="1019">
        <v>45594</v>
      </c>
      <c r="F7117" s="1020">
        <v>0.33888888888888891</v>
      </c>
      <c r="G7117" s="1019">
        <v>45594</v>
      </c>
      <c r="H7117" s="1020">
        <v>0.4</v>
      </c>
      <c r="I7117" s="1021" t="s">
        <v>1443</v>
      </c>
      <c r="J7117" s="1021" t="s">
        <v>1021</v>
      </c>
      <c r="K7117" s="1022" t="s">
        <v>451</v>
      </c>
      <c r="L7117" s="1023" t="s">
        <v>968</v>
      </c>
      <c r="M7117" s="1023"/>
      <c r="N7117" s="1024">
        <v>47</v>
      </c>
      <c r="O7117" s="1025">
        <v>4136</v>
      </c>
      <c r="P7117" s="1026">
        <v>88</v>
      </c>
      <c r="Q7117" s="1027">
        <v>1</v>
      </c>
      <c r="R7117" s="1027" t="s">
        <v>958</v>
      </c>
      <c r="S7117" s="1040"/>
    </row>
    <row r="7118" spans="4:19" x14ac:dyDescent="0.25">
      <c r="D7118" s="1039">
        <v>151514</v>
      </c>
      <c r="E7118" s="1019">
        <v>45622</v>
      </c>
      <c r="F7118" s="1020">
        <v>0.33364583333333331</v>
      </c>
      <c r="G7118" s="1019">
        <v>45622</v>
      </c>
      <c r="H7118" s="1020">
        <v>0.64614583333333331</v>
      </c>
      <c r="I7118" s="1021" t="s">
        <v>1161</v>
      </c>
      <c r="J7118" s="1021" t="s">
        <v>1000</v>
      </c>
      <c r="K7118" s="1022" t="s">
        <v>451</v>
      </c>
      <c r="L7118" s="1023" t="s">
        <v>968</v>
      </c>
      <c r="M7118" s="1023"/>
      <c r="N7118" s="1024">
        <v>1</v>
      </c>
      <c r="O7118" s="1025">
        <v>450</v>
      </c>
      <c r="P7118" s="1026">
        <v>450</v>
      </c>
      <c r="Q7118" s="1027">
        <v>1</v>
      </c>
      <c r="R7118" s="1027" t="s">
        <v>958</v>
      </c>
      <c r="S7118" s="1040"/>
    </row>
    <row r="7119" spans="4:19" x14ac:dyDescent="0.25">
      <c r="D7119" s="1039">
        <v>151514</v>
      </c>
      <c r="E7119" s="1019">
        <v>45622</v>
      </c>
      <c r="F7119" s="1020">
        <v>0.33680555555555558</v>
      </c>
      <c r="G7119" s="1019">
        <v>45622</v>
      </c>
      <c r="H7119" s="1020">
        <v>0.56805555555555554</v>
      </c>
      <c r="I7119" s="1021" t="s">
        <v>1161</v>
      </c>
      <c r="J7119" s="1021" t="s">
        <v>1000</v>
      </c>
      <c r="K7119" s="1022" t="s">
        <v>451</v>
      </c>
      <c r="L7119" s="1023" t="s">
        <v>968</v>
      </c>
      <c r="M7119" s="1023"/>
      <c r="N7119" s="1024">
        <v>80</v>
      </c>
      <c r="O7119" s="1025">
        <v>26640</v>
      </c>
      <c r="P7119" s="1026">
        <v>333</v>
      </c>
      <c r="Q7119" s="1027">
        <v>1</v>
      </c>
      <c r="R7119" s="1027" t="s">
        <v>958</v>
      </c>
      <c r="S7119" s="1040"/>
    </row>
    <row r="7120" spans="4:19" x14ac:dyDescent="0.25">
      <c r="D7120" s="1039">
        <v>151515</v>
      </c>
      <c r="E7120" s="1019">
        <v>45589</v>
      </c>
      <c r="F7120" s="1020">
        <v>0.33333333333333331</v>
      </c>
      <c r="G7120" s="1019">
        <v>45589</v>
      </c>
      <c r="H7120" s="1020">
        <v>0.64583333333333337</v>
      </c>
      <c r="I7120" s="1021" t="s">
        <v>1006</v>
      </c>
      <c r="J7120" s="1021" t="s">
        <v>1007</v>
      </c>
      <c r="K7120" s="1022" t="s">
        <v>451</v>
      </c>
      <c r="L7120" s="1023" t="s">
        <v>968</v>
      </c>
      <c r="M7120" s="1023"/>
      <c r="N7120" s="1024">
        <v>13</v>
      </c>
      <c r="O7120" s="1025">
        <v>5850</v>
      </c>
      <c r="P7120" s="1026">
        <v>450</v>
      </c>
      <c r="Q7120" s="1027">
        <v>1</v>
      </c>
      <c r="R7120" s="1027" t="s">
        <v>958</v>
      </c>
      <c r="S7120" s="1040"/>
    </row>
    <row r="7121" spans="4:19" x14ac:dyDescent="0.25">
      <c r="D7121" s="1039">
        <v>151516</v>
      </c>
      <c r="E7121" s="1019">
        <v>45595</v>
      </c>
      <c r="F7121" s="1020">
        <v>0.33333333333333331</v>
      </c>
      <c r="G7121" s="1019">
        <v>45595</v>
      </c>
      <c r="H7121" s="1020">
        <v>0.57430555555555551</v>
      </c>
      <c r="I7121" s="1021" t="s">
        <v>1336</v>
      </c>
      <c r="J7121" s="1021" t="s">
        <v>1021</v>
      </c>
      <c r="K7121" s="1022" t="s">
        <v>451</v>
      </c>
      <c r="L7121" s="1023" t="s">
        <v>968</v>
      </c>
      <c r="M7121" s="1023"/>
      <c r="N7121" s="1024">
        <v>161</v>
      </c>
      <c r="O7121" s="1025">
        <v>55867</v>
      </c>
      <c r="P7121" s="1026">
        <v>347</v>
      </c>
      <c r="Q7121" s="1027">
        <v>1</v>
      </c>
      <c r="R7121" s="1027" t="s">
        <v>958</v>
      </c>
      <c r="S7121" s="1040"/>
    </row>
    <row r="7122" spans="4:19" x14ac:dyDescent="0.25">
      <c r="D7122" s="1039">
        <v>151517</v>
      </c>
      <c r="E7122" s="1019">
        <v>45595</v>
      </c>
      <c r="F7122" s="1020">
        <v>0.37847222222222221</v>
      </c>
      <c r="G7122" s="1019">
        <v>45595</v>
      </c>
      <c r="H7122" s="1020">
        <v>0.55972222222222223</v>
      </c>
      <c r="I7122" s="1021" t="s">
        <v>1336</v>
      </c>
      <c r="J7122" s="1021" t="s">
        <v>1021</v>
      </c>
      <c r="K7122" s="1022" t="s">
        <v>451</v>
      </c>
      <c r="L7122" s="1023" t="s">
        <v>968</v>
      </c>
      <c r="M7122" s="1023"/>
      <c r="N7122" s="1024">
        <v>32</v>
      </c>
      <c r="O7122" s="1025">
        <v>8352</v>
      </c>
      <c r="P7122" s="1026">
        <v>261</v>
      </c>
      <c r="Q7122" s="1027">
        <v>1</v>
      </c>
      <c r="R7122" s="1027" t="s">
        <v>958</v>
      </c>
      <c r="S7122" s="1040"/>
    </row>
    <row r="7123" spans="4:19" x14ac:dyDescent="0.25">
      <c r="D7123" s="1039">
        <v>151525</v>
      </c>
      <c r="E7123" s="1019">
        <v>45594</v>
      </c>
      <c r="F7123" s="1020">
        <v>0.51180555555555551</v>
      </c>
      <c r="G7123" s="1019">
        <v>45594</v>
      </c>
      <c r="H7123" s="1020">
        <v>0.58333333333333337</v>
      </c>
      <c r="I7123" s="1021" t="s">
        <v>1020</v>
      </c>
      <c r="J7123" s="1021" t="s">
        <v>1021</v>
      </c>
      <c r="K7123" s="1022" t="s">
        <v>451</v>
      </c>
      <c r="L7123" s="1023" t="s">
        <v>968</v>
      </c>
      <c r="M7123" s="1023"/>
      <c r="N7123" s="1024">
        <v>70</v>
      </c>
      <c r="O7123" s="1025">
        <v>7210</v>
      </c>
      <c r="P7123" s="1026">
        <v>103</v>
      </c>
      <c r="Q7123" s="1027">
        <v>1</v>
      </c>
      <c r="R7123" s="1027" t="s">
        <v>958</v>
      </c>
      <c r="S7123" s="1040"/>
    </row>
    <row r="7124" spans="4:19" x14ac:dyDescent="0.25">
      <c r="D7124" s="1039">
        <v>151526</v>
      </c>
      <c r="E7124" s="1019">
        <v>45618</v>
      </c>
      <c r="F7124" s="1020">
        <v>0.34166666666666667</v>
      </c>
      <c r="G7124" s="1019">
        <v>45618</v>
      </c>
      <c r="H7124" s="1020">
        <v>0.5625</v>
      </c>
      <c r="I7124" s="1021" t="s">
        <v>1108</v>
      </c>
      <c r="J7124" s="1021" t="s">
        <v>1017</v>
      </c>
      <c r="K7124" s="1022" t="s">
        <v>994</v>
      </c>
      <c r="L7124" s="1023" t="s">
        <v>968</v>
      </c>
      <c r="M7124" s="1023"/>
      <c r="N7124" s="1024">
        <v>4</v>
      </c>
      <c r="O7124" s="1025">
        <v>1272</v>
      </c>
      <c r="P7124" s="1026">
        <v>318</v>
      </c>
      <c r="Q7124" s="1027">
        <v>1</v>
      </c>
      <c r="R7124" s="1027" t="s">
        <v>958</v>
      </c>
      <c r="S7124" s="1040"/>
    </row>
    <row r="7125" spans="4:19" x14ac:dyDescent="0.25">
      <c r="D7125" s="1039">
        <v>151527</v>
      </c>
      <c r="E7125" s="1019">
        <v>45593</v>
      </c>
      <c r="F7125" s="1020">
        <v>0.36388888888888887</v>
      </c>
      <c r="G7125" s="1019">
        <v>45593</v>
      </c>
      <c r="H7125" s="1020">
        <v>0.53125</v>
      </c>
      <c r="I7125" s="1021" t="s">
        <v>1012</v>
      </c>
      <c r="J7125" s="1021" t="s">
        <v>1013</v>
      </c>
      <c r="K7125" s="1022" t="s">
        <v>451</v>
      </c>
      <c r="L7125" s="1023" t="s">
        <v>968</v>
      </c>
      <c r="M7125" s="1023"/>
      <c r="N7125" s="1024">
        <v>26</v>
      </c>
      <c r="O7125" s="1025">
        <v>6266</v>
      </c>
      <c r="P7125" s="1026">
        <v>241</v>
      </c>
      <c r="Q7125" s="1027">
        <v>1</v>
      </c>
      <c r="R7125" s="1027" t="s">
        <v>958</v>
      </c>
      <c r="S7125" s="1040"/>
    </row>
    <row r="7126" spans="4:19" x14ac:dyDescent="0.25">
      <c r="D7126" s="1039">
        <v>151534</v>
      </c>
      <c r="E7126" s="1019">
        <v>45630</v>
      </c>
      <c r="F7126" s="1020">
        <v>0.3611111111111111</v>
      </c>
      <c r="G7126" s="1019">
        <v>45630</v>
      </c>
      <c r="H7126" s="1020">
        <v>0.43958333333333333</v>
      </c>
      <c r="I7126" s="1021" t="s">
        <v>1003</v>
      </c>
      <c r="J7126" s="1021" t="s">
        <v>1004</v>
      </c>
      <c r="K7126" s="1022" t="s">
        <v>994</v>
      </c>
      <c r="L7126" s="1023" t="s">
        <v>968</v>
      </c>
      <c r="M7126" s="1023"/>
      <c r="N7126" s="1024">
        <v>5</v>
      </c>
      <c r="O7126" s="1025">
        <v>565</v>
      </c>
      <c r="P7126" s="1026">
        <v>113</v>
      </c>
      <c r="Q7126" s="1027">
        <v>1</v>
      </c>
      <c r="R7126" s="1027" t="s">
        <v>958</v>
      </c>
      <c r="S7126" s="1040"/>
    </row>
    <row r="7127" spans="4:19" x14ac:dyDescent="0.25">
      <c r="D7127" s="1039">
        <v>151535</v>
      </c>
      <c r="E7127" s="1019">
        <v>45631</v>
      </c>
      <c r="F7127" s="1020">
        <v>0.36736111111111114</v>
      </c>
      <c r="G7127" s="1019">
        <v>45631</v>
      </c>
      <c r="H7127" s="1020">
        <v>0.55138888888888893</v>
      </c>
      <c r="I7127" s="1021" t="s">
        <v>1120</v>
      </c>
      <c r="J7127" s="1021" t="s">
        <v>1024</v>
      </c>
      <c r="K7127" s="1022" t="s">
        <v>994</v>
      </c>
      <c r="L7127" s="1023" t="s">
        <v>968</v>
      </c>
      <c r="M7127" s="1023"/>
      <c r="N7127" s="1024">
        <v>26</v>
      </c>
      <c r="O7127" s="1025">
        <v>6890</v>
      </c>
      <c r="P7127" s="1026">
        <v>265</v>
      </c>
      <c r="Q7127" s="1027">
        <v>1</v>
      </c>
      <c r="R7127" s="1027" t="s">
        <v>958</v>
      </c>
      <c r="S7127" s="1040"/>
    </row>
    <row r="7128" spans="4:19" x14ac:dyDescent="0.25">
      <c r="D7128" s="1039">
        <v>151536</v>
      </c>
      <c r="E7128" s="1019">
        <v>45596</v>
      </c>
      <c r="F7128" s="1020">
        <v>0.33333333333333331</v>
      </c>
      <c r="G7128" s="1019">
        <v>45596</v>
      </c>
      <c r="H7128" s="1020">
        <v>0.61944444444444446</v>
      </c>
      <c r="I7128" s="1021" t="s">
        <v>1343</v>
      </c>
      <c r="J7128" s="1021" t="s">
        <v>1086</v>
      </c>
      <c r="K7128" s="1022" t="s">
        <v>451</v>
      </c>
      <c r="L7128" s="1023" t="s">
        <v>968</v>
      </c>
      <c r="M7128" s="1023"/>
      <c r="N7128" s="1024">
        <v>63</v>
      </c>
      <c r="O7128" s="1025">
        <v>25956</v>
      </c>
      <c r="P7128" s="1026">
        <v>412</v>
      </c>
      <c r="Q7128" s="1027">
        <v>1</v>
      </c>
      <c r="R7128" s="1027" t="s">
        <v>958</v>
      </c>
      <c r="S7128" s="1040"/>
    </row>
    <row r="7129" spans="4:19" x14ac:dyDescent="0.25">
      <c r="D7129" s="1039">
        <v>151537</v>
      </c>
      <c r="E7129" s="1019">
        <v>45592</v>
      </c>
      <c r="F7129" s="1020">
        <v>0.34027777777777779</v>
      </c>
      <c r="G7129" s="1019">
        <v>45592</v>
      </c>
      <c r="H7129" s="1020">
        <v>0.77708333333333335</v>
      </c>
      <c r="I7129" s="1021" t="s">
        <v>1242</v>
      </c>
      <c r="J7129" s="1021" t="s">
        <v>1166</v>
      </c>
      <c r="K7129" s="1022" t="s">
        <v>451</v>
      </c>
      <c r="L7129" s="1023" t="s">
        <v>968</v>
      </c>
      <c r="M7129" s="1023"/>
      <c r="N7129" s="1024">
        <v>85</v>
      </c>
      <c r="O7129" s="1025">
        <v>53465</v>
      </c>
      <c r="P7129" s="1026">
        <v>629</v>
      </c>
      <c r="Q7129" s="1027">
        <v>1</v>
      </c>
      <c r="R7129" s="1027" t="s">
        <v>958</v>
      </c>
      <c r="S7129" s="1040"/>
    </row>
    <row r="7130" spans="4:19" x14ac:dyDescent="0.25">
      <c r="D7130" s="1039">
        <v>151537</v>
      </c>
      <c r="E7130" s="1019">
        <v>45592</v>
      </c>
      <c r="F7130" s="1020">
        <v>0.34027777777777779</v>
      </c>
      <c r="G7130" s="1019">
        <v>45592</v>
      </c>
      <c r="H7130" s="1020">
        <v>0.77708333333333335</v>
      </c>
      <c r="I7130" s="1021" t="s">
        <v>1237</v>
      </c>
      <c r="J7130" s="1021" t="s">
        <v>1166</v>
      </c>
      <c r="K7130" s="1022" t="s">
        <v>451</v>
      </c>
      <c r="L7130" s="1023" t="s">
        <v>968</v>
      </c>
      <c r="M7130" s="1023"/>
      <c r="N7130" s="1024">
        <v>99</v>
      </c>
      <c r="O7130" s="1025">
        <v>62271</v>
      </c>
      <c r="P7130" s="1026">
        <v>629</v>
      </c>
      <c r="Q7130" s="1027">
        <v>1</v>
      </c>
      <c r="R7130" s="1027" t="s">
        <v>958</v>
      </c>
      <c r="S7130" s="1040"/>
    </row>
    <row r="7131" spans="4:19" x14ac:dyDescent="0.25">
      <c r="D7131" s="1039">
        <v>151539</v>
      </c>
      <c r="E7131" s="1019">
        <v>45624</v>
      </c>
      <c r="F7131" s="1020">
        <v>0.4826388888888889</v>
      </c>
      <c r="G7131" s="1019">
        <v>45624</v>
      </c>
      <c r="H7131" s="1020">
        <v>0.56597222222222221</v>
      </c>
      <c r="I7131" s="1021" t="s">
        <v>1123</v>
      </c>
      <c r="J7131" s="1021" t="s">
        <v>1015</v>
      </c>
      <c r="K7131" s="1022" t="s">
        <v>994</v>
      </c>
      <c r="L7131" s="1023" t="s">
        <v>968</v>
      </c>
      <c r="M7131" s="1023"/>
      <c r="N7131" s="1024">
        <v>9</v>
      </c>
      <c r="O7131" s="1025">
        <v>1080</v>
      </c>
      <c r="P7131" s="1026">
        <v>120</v>
      </c>
      <c r="Q7131" s="1027">
        <v>1</v>
      </c>
      <c r="R7131" s="1027" t="s">
        <v>958</v>
      </c>
      <c r="S7131" s="1040"/>
    </row>
    <row r="7132" spans="4:19" x14ac:dyDescent="0.25">
      <c r="D7132" s="1039">
        <v>151545</v>
      </c>
      <c r="E7132" s="1019">
        <v>45592</v>
      </c>
      <c r="F7132" s="1020">
        <v>0.42222222222222222</v>
      </c>
      <c r="G7132" s="1019">
        <v>45592</v>
      </c>
      <c r="H7132" s="1020">
        <v>0.4777777777777778</v>
      </c>
      <c r="I7132" s="1021" t="s">
        <v>1438</v>
      </c>
      <c r="J7132" s="1021" t="s">
        <v>1088</v>
      </c>
      <c r="K7132" s="1022" t="s">
        <v>451</v>
      </c>
      <c r="L7132" s="1023" t="s">
        <v>968</v>
      </c>
      <c r="M7132" s="1023"/>
      <c r="N7132" s="1024">
        <v>7</v>
      </c>
      <c r="O7132" s="1025">
        <v>560</v>
      </c>
      <c r="P7132" s="1026">
        <v>80</v>
      </c>
      <c r="Q7132" s="1027">
        <v>1</v>
      </c>
      <c r="R7132" s="1027" t="s">
        <v>958</v>
      </c>
      <c r="S7132" s="1040"/>
    </row>
    <row r="7133" spans="4:19" x14ac:dyDescent="0.25">
      <c r="D7133" s="1039">
        <v>151548</v>
      </c>
      <c r="E7133" s="1019">
        <v>45616</v>
      </c>
      <c r="F7133" s="1020">
        <v>0.95138888888888884</v>
      </c>
      <c r="G7133" s="1019">
        <v>45617</v>
      </c>
      <c r="H7133" s="1020">
        <v>0.2048611111111111</v>
      </c>
      <c r="I7133" s="1021" t="s">
        <v>1411</v>
      </c>
      <c r="J7133" s="1021" t="s">
        <v>1058</v>
      </c>
      <c r="K7133" s="1022" t="s">
        <v>451</v>
      </c>
      <c r="L7133" s="1023" t="s">
        <v>968</v>
      </c>
      <c r="M7133" s="1023"/>
      <c r="N7133" s="1024">
        <v>18</v>
      </c>
      <c r="O7133" s="1025">
        <v>6570</v>
      </c>
      <c r="P7133" s="1026">
        <v>365</v>
      </c>
      <c r="Q7133" s="1027">
        <v>1</v>
      </c>
      <c r="R7133" s="1027" t="s">
        <v>958</v>
      </c>
      <c r="S7133" s="1040"/>
    </row>
    <row r="7134" spans="4:19" x14ac:dyDescent="0.25">
      <c r="D7134" s="1039">
        <v>151550</v>
      </c>
      <c r="E7134" s="1019">
        <v>45602</v>
      </c>
      <c r="F7134" s="1020">
        <v>0.3125</v>
      </c>
      <c r="G7134" s="1019">
        <v>45602</v>
      </c>
      <c r="H7134" s="1020">
        <v>0.72916666666666663</v>
      </c>
      <c r="I7134" s="1021" t="s">
        <v>1344</v>
      </c>
      <c r="J7134" s="1021" t="s">
        <v>998</v>
      </c>
      <c r="K7134" s="1022" t="s">
        <v>451</v>
      </c>
      <c r="L7134" s="1023" t="s">
        <v>968</v>
      </c>
      <c r="M7134" s="1023"/>
      <c r="N7134" s="1024">
        <v>6</v>
      </c>
      <c r="O7134" s="1025">
        <v>3600</v>
      </c>
      <c r="P7134" s="1026">
        <v>600</v>
      </c>
      <c r="Q7134" s="1027">
        <v>1</v>
      </c>
      <c r="R7134" s="1027" t="s">
        <v>958</v>
      </c>
      <c r="S7134" s="1040"/>
    </row>
    <row r="7135" spans="4:19" x14ac:dyDescent="0.25">
      <c r="D7135" s="1039">
        <v>151560</v>
      </c>
      <c r="E7135" s="1019">
        <v>45596</v>
      </c>
      <c r="F7135" s="1020">
        <v>0.5180555555555556</v>
      </c>
      <c r="G7135" s="1019">
        <v>45596</v>
      </c>
      <c r="H7135" s="1020">
        <v>0.65763888888888888</v>
      </c>
      <c r="I7135" s="1021" t="s">
        <v>1170</v>
      </c>
      <c r="J7135" s="1021" t="s">
        <v>1021</v>
      </c>
      <c r="K7135" s="1022" t="s">
        <v>451</v>
      </c>
      <c r="L7135" s="1023" t="s">
        <v>968</v>
      </c>
      <c r="M7135" s="1023"/>
      <c r="N7135" s="1024">
        <v>44</v>
      </c>
      <c r="O7135" s="1025">
        <v>8844</v>
      </c>
      <c r="P7135" s="1026">
        <v>201</v>
      </c>
      <c r="Q7135" s="1027">
        <v>1</v>
      </c>
      <c r="R7135" s="1027" t="s">
        <v>958</v>
      </c>
      <c r="S7135" s="1040"/>
    </row>
    <row r="7136" spans="4:19" x14ac:dyDescent="0.25">
      <c r="D7136" s="1039">
        <v>151561</v>
      </c>
      <c r="E7136" s="1019">
        <v>45596</v>
      </c>
      <c r="F7136" s="1020">
        <v>0.35902777777777778</v>
      </c>
      <c r="G7136" s="1019">
        <v>45596</v>
      </c>
      <c r="H7136" s="1020">
        <v>0.50624999999999998</v>
      </c>
      <c r="I7136" s="1021" t="s">
        <v>1170</v>
      </c>
      <c r="J7136" s="1021" t="s">
        <v>1021</v>
      </c>
      <c r="K7136" s="1022" t="s">
        <v>451</v>
      </c>
      <c r="L7136" s="1023" t="s">
        <v>968</v>
      </c>
      <c r="M7136" s="1023"/>
      <c r="N7136" s="1024">
        <v>53</v>
      </c>
      <c r="O7136" s="1025">
        <v>11236</v>
      </c>
      <c r="P7136" s="1026">
        <v>212</v>
      </c>
      <c r="Q7136" s="1027">
        <v>1</v>
      </c>
      <c r="R7136" s="1027" t="s">
        <v>958</v>
      </c>
      <c r="S7136" s="1040"/>
    </row>
    <row r="7137" spans="4:19" x14ac:dyDescent="0.25">
      <c r="D7137" s="1039">
        <v>151565</v>
      </c>
      <c r="E7137" s="1019">
        <v>45589</v>
      </c>
      <c r="F7137" s="1020">
        <v>0.3527777777777778</v>
      </c>
      <c r="G7137" s="1019">
        <v>45589</v>
      </c>
      <c r="H7137" s="1020">
        <v>0.68055555555555558</v>
      </c>
      <c r="I7137" s="1021" t="s">
        <v>1010</v>
      </c>
      <c r="J7137" s="1021" t="s">
        <v>1011</v>
      </c>
      <c r="K7137" s="1022" t="s">
        <v>451</v>
      </c>
      <c r="L7137" s="1023" t="s">
        <v>968</v>
      </c>
      <c r="M7137" s="1023"/>
      <c r="N7137" s="1024">
        <v>1</v>
      </c>
      <c r="O7137" s="1025">
        <v>472</v>
      </c>
      <c r="P7137" s="1026">
        <v>472</v>
      </c>
      <c r="Q7137" s="1027">
        <v>1</v>
      </c>
      <c r="R7137" s="1027" t="s">
        <v>958</v>
      </c>
      <c r="S7137" s="1040"/>
    </row>
    <row r="7138" spans="4:19" x14ac:dyDescent="0.25">
      <c r="D7138" s="1039">
        <v>151570</v>
      </c>
      <c r="E7138" s="1019">
        <v>45638</v>
      </c>
      <c r="F7138" s="1020">
        <v>0.33333333333333331</v>
      </c>
      <c r="G7138" s="1019">
        <v>45638</v>
      </c>
      <c r="H7138" s="1020">
        <v>0.67013888888888884</v>
      </c>
      <c r="I7138" s="1021" t="s">
        <v>1038</v>
      </c>
      <c r="J7138" s="1021" t="s">
        <v>1027</v>
      </c>
      <c r="K7138" s="1022" t="s">
        <v>994</v>
      </c>
      <c r="L7138" s="1023" t="s">
        <v>968</v>
      </c>
      <c r="M7138" s="1023"/>
      <c r="N7138" s="1024">
        <v>11</v>
      </c>
      <c r="O7138" s="1025">
        <v>5335</v>
      </c>
      <c r="P7138" s="1026">
        <v>485</v>
      </c>
      <c r="Q7138" s="1027">
        <v>1</v>
      </c>
      <c r="R7138" s="1027" t="s">
        <v>958</v>
      </c>
      <c r="S7138" s="1040"/>
    </row>
    <row r="7139" spans="4:19" x14ac:dyDescent="0.25">
      <c r="D7139" s="1039">
        <v>151570</v>
      </c>
      <c r="E7139" s="1019">
        <v>45638</v>
      </c>
      <c r="F7139" s="1020">
        <v>0.33333333333333331</v>
      </c>
      <c r="G7139" s="1019">
        <v>45638</v>
      </c>
      <c r="H7139" s="1020">
        <v>0.67013888888888884</v>
      </c>
      <c r="I7139" s="1021" t="s">
        <v>1026</v>
      </c>
      <c r="J7139" s="1021" t="s">
        <v>1027</v>
      </c>
      <c r="K7139" s="1022" t="s">
        <v>994</v>
      </c>
      <c r="L7139" s="1023" t="s">
        <v>968</v>
      </c>
      <c r="M7139" s="1023"/>
      <c r="N7139" s="1024">
        <v>90</v>
      </c>
      <c r="O7139" s="1025">
        <v>43650</v>
      </c>
      <c r="P7139" s="1026">
        <v>485</v>
      </c>
      <c r="Q7139" s="1027">
        <v>1</v>
      </c>
      <c r="R7139" s="1027" t="s">
        <v>958</v>
      </c>
      <c r="S7139" s="1040"/>
    </row>
    <row r="7140" spans="4:19" x14ac:dyDescent="0.25">
      <c r="D7140" s="1039">
        <v>151571</v>
      </c>
      <c r="E7140" s="1019">
        <v>45594</v>
      </c>
      <c r="F7140" s="1020">
        <v>0.57638888888888884</v>
      </c>
      <c r="G7140" s="1019">
        <v>45594</v>
      </c>
      <c r="H7140" s="1020">
        <v>0.61805555555555558</v>
      </c>
      <c r="I7140" s="1021" t="s">
        <v>1038</v>
      </c>
      <c r="J7140" s="1021" t="s">
        <v>1027</v>
      </c>
      <c r="K7140" s="1022" t="s">
        <v>994</v>
      </c>
      <c r="L7140" s="1023" t="s">
        <v>968</v>
      </c>
      <c r="M7140" s="1023"/>
      <c r="N7140" s="1024">
        <v>14</v>
      </c>
      <c r="O7140" s="1025">
        <v>840</v>
      </c>
      <c r="P7140" s="1026">
        <v>60</v>
      </c>
      <c r="Q7140" s="1027">
        <v>1</v>
      </c>
      <c r="R7140" s="1027" t="s">
        <v>958</v>
      </c>
      <c r="S7140" s="1040"/>
    </row>
    <row r="7141" spans="4:19" x14ac:dyDescent="0.25">
      <c r="D7141" s="1039">
        <v>151572</v>
      </c>
      <c r="E7141" s="1019">
        <v>45594</v>
      </c>
      <c r="F7141" s="1020">
        <v>0.36805555555555558</v>
      </c>
      <c r="G7141" s="1019">
        <v>45594</v>
      </c>
      <c r="H7141" s="1020">
        <v>0.60416666666666663</v>
      </c>
      <c r="I7141" s="1021" t="s">
        <v>1219</v>
      </c>
      <c r="J7141" s="1021" t="s">
        <v>1056</v>
      </c>
      <c r="K7141" s="1022" t="s">
        <v>451</v>
      </c>
      <c r="L7141" s="1023" t="s">
        <v>968</v>
      </c>
      <c r="M7141" s="1023"/>
      <c r="N7141" s="1024">
        <v>32</v>
      </c>
      <c r="O7141" s="1025">
        <v>10880</v>
      </c>
      <c r="P7141" s="1026">
        <v>340</v>
      </c>
      <c r="Q7141" s="1027">
        <v>1</v>
      </c>
      <c r="R7141" s="1027" t="s">
        <v>958</v>
      </c>
      <c r="S7141" s="1040"/>
    </row>
    <row r="7142" spans="4:19" x14ac:dyDescent="0.25">
      <c r="D7142" s="1039">
        <v>151581</v>
      </c>
      <c r="E7142" s="1019">
        <v>45594</v>
      </c>
      <c r="F7142" s="1020">
        <v>0.36458333333333331</v>
      </c>
      <c r="G7142" s="1019">
        <v>45594</v>
      </c>
      <c r="H7142" s="1020">
        <v>0.5854166666666667</v>
      </c>
      <c r="I7142" s="1021" t="s">
        <v>1251</v>
      </c>
      <c r="J7142" s="1021" t="s">
        <v>1056</v>
      </c>
      <c r="K7142" s="1022" t="s">
        <v>451</v>
      </c>
      <c r="L7142" s="1023" t="s">
        <v>968</v>
      </c>
      <c r="M7142" s="1023"/>
      <c r="N7142" s="1024">
        <v>37</v>
      </c>
      <c r="O7142" s="1025">
        <v>11766</v>
      </c>
      <c r="P7142" s="1026">
        <v>318</v>
      </c>
      <c r="Q7142" s="1027">
        <v>1</v>
      </c>
      <c r="R7142" s="1027" t="s">
        <v>958</v>
      </c>
      <c r="S7142" s="1040"/>
    </row>
    <row r="7143" spans="4:19" x14ac:dyDescent="0.25">
      <c r="D7143" s="1039">
        <v>151588</v>
      </c>
      <c r="E7143" s="1019">
        <v>45595</v>
      </c>
      <c r="F7143" s="1020">
        <v>0.51180555555555551</v>
      </c>
      <c r="G7143" s="1019">
        <v>45595</v>
      </c>
      <c r="H7143" s="1020">
        <v>0.62708333333333333</v>
      </c>
      <c r="I7143" s="1021" t="s">
        <v>1035</v>
      </c>
      <c r="J7143" s="1021" t="s">
        <v>1036</v>
      </c>
      <c r="K7143" s="1022" t="s">
        <v>451</v>
      </c>
      <c r="L7143" s="1023" t="s">
        <v>968</v>
      </c>
      <c r="M7143" s="1023"/>
      <c r="N7143" s="1024">
        <v>70</v>
      </c>
      <c r="O7143" s="1025">
        <v>11620</v>
      </c>
      <c r="P7143" s="1026">
        <v>166</v>
      </c>
      <c r="Q7143" s="1027">
        <v>1</v>
      </c>
      <c r="R7143" s="1027" t="s">
        <v>958</v>
      </c>
      <c r="S7143" s="1040"/>
    </row>
    <row r="7144" spans="4:19" x14ac:dyDescent="0.25">
      <c r="D7144" s="1039">
        <v>151590</v>
      </c>
      <c r="E7144" s="1019">
        <v>45592</v>
      </c>
      <c r="F7144" s="1020">
        <v>0.3127199074074074</v>
      </c>
      <c r="G7144" s="1019">
        <v>45592</v>
      </c>
      <c r="H7144" s="1020">
        <v>0.37708333333333333</v>
      </c>
      <c r="I7144" s="1021" t="s">
        <v>1191</v>
      </c>
      <c r="J7144" s="1021" t="s">
        <v>1088</v>
      </c>
      <c r="K7144" s="1022" t="s">
        <v>451</v>
      </c>
      <c r="L7144" s="1023" t="s">
        <v>968</v>
      </c>
      <c r="M7144" s="1023"/>
      <c r="N7144" s="1024">
        <v>9</v>
      </c>
      <c r="O7144" s="1025">
        <v>834.14970000000005</v>
      </c>
      <c r="P7144" s="1026">
        <v>92.683333333333294</v>
      </c>
      <c r="Q7144" s="1027">
        <v>1</v>
      </c>
      <c r="R7144" s="1027" t="s">
        <v>958</v>
      </c>
      <c r="S7144" s="1040"/>
    </row>
    <row r="7145" spans="4:19" x14ac:dyDescent="0.25">
      <c r="D7145" s="1039">
        <v>151591</v>
      </c>
      <c r="E7145" s="1019">
        <v>45593</v>
      </c>
      <c r="F7145" s="1020">
        <v>0.94791666666666663</v>
      </c>
      <c r="G7145" s="1019">
        <v>45594</v>
      </c>
      <c r="H7145" s="1020">
        <v>0.22916666666666666</v>
      </c>
      <c r="I7145" s="1021" t="s">
        <v>1298</v>
      </c>
      <c r="J7145" s="1021" t="s">
        <v>1172</v>
      </c>
      <c r="K7145" s="1022" t="s">
        <v>451</v>
      </c>
      <c r="L7145" s="1023" t="s">
        <v>968</v>
      </c>
      <c r="M7145" s="1023"/>
      <c r="N7145" s="1024">
        <v>2</v>
      </c>
      <c r="O7145" s="1025">
        <v>810</v>
      </c>
      <c r="P7145" s="1026">
        <v>405</v>
      </c>
      <c r="Q7145" s="1027">
        <v>1</v>
      </c>
      <c r="R7145" s="1027" t="s">
        <v>958</v>
      </c>
      <c r="S7145" s="1040"/>
    </row>
    <row r="7146" spans="4:19" x14ac:dyDescent="0.25">
      <c r="D7146" s="1039">
        <v>151593</v>
      </c>
      <c r="E7146" s="1019">
        <v>45595</v>
      </c>
      <c r="F7146" s="1020">
        <v>0.3576388888888889</v>
      </c>
      <c r="G7146" s="1019">
        <v>45595</v>
      </c>
      <c r="H7146" s="1020">
        <v>0.58472222222222225</v>
      </c>
      <c r="I7146" s="1021" t="s">
        <v>1042</v>
      </c>
      <c r="J7146" s="1021" t="s">
        <v>1024</v>
      </c>
      <c r="K7146" s="1022" t="s">
        <v>451</v>
      </c>
      <c r="L7146" s="1023" t="s">
        <v>968</v>
      </c>
      <c r="M7146" s="1023"/>
      <c r="N7146" s="1024">
        <v>1</v>
      </c>
      <c r="O7146" s="1025">
        <v>327</v>
      </c>
      <c r="P7146" s="1026">
        <v>327</v>
      </c>
      <c r="Q7146" s="1027">
        <v>1</v>
      </c>
      <c r="R7146" s="1027" t="s">
        <v>958</v>
      </c>
      <c r="S7146" s="1040"/>
    </row>
    <row r="7147" spans="4:19" x14ac:dyDescent="0.25">
      <c r="D7147" s="1039">
        <v>151598</v>
      </c>
      <c r="E7147" s="1019">
        <v>45602</v>
      </c>
      <c r="F7147" s="1020">
        <v>0.33333333333333331</v>
      </c>
      <c r="G7147" s="1019">
        <v>45602</v>
      </c>
      <c r="H7147" s="1020">
        <v>0.3888888888888889</v>
      </c>
      <c r="I7147" s="1021" t="s">
        <v>1152</v>
      </c>
      <c r="J7147" s="1021" t="s">
        <v>1027</v>
      </c>
      <c r="K7147" s="1022" t="s">
        <v>451</v>
      </c>
      <c r="L7147" s="1023" t="s">
        <v>968</v>
      </c>
      <c r="M7147" s="1023"/>
      <c r="N7147" s="1024">
        <v>21</v>
      </c>
      <c r="O7147" s="1025">
        <v>1680</v>
      </c>
      <c r="P7147" s="1026">
        <v>80</v>
      </c>
      <c r="Q7147" s="1027">
        <v>1</v>
      </c>
      <c r="R7147" s="1027" t="s">
        <v>958</v>
      </c>
      <c r="S7147" s="1040"/>
    </row>
    <row r="7148" spans="4:19" x14ac:dyDescent="0.25">
      <c r="D7148" s="1039">
        <v>151600</v>
      </c>
      <c r="E7148" s="1019">
        <v>45597</v>
      </c>
      <c r="F7148" s="1020">
        <v>0.43402777777777779</v>
      </c>
      <c r="G7148" s="1019">
        <v>45597</v>
      </c>
      <c r="H7148" s="1020">
        <v>0.53611111111111109</v>
      </c>
      <c r="I7148" s="1021" t="s">
        <v>1207</v>
      </c>
      <c r="J7148" s="1021" t="s">
        <v>1048</v>
      </c>
      <c r="K7148" s="1022" t="s">
        <v>451</v>
      </c>
      <c r="L7148" s="1023" t="s">
        <v>968</v>
      </c>
      <c r="M7148" s="1023"/>
      <c r="N7148" s="1024">
        <v>65</v>
      </c>
      <c r="O7148" s="1025">
        <v>9555</v>
      </c>
      <c r="P7148" s="1026">
        <v>147</v>
      </c>
      <c r="Q7148" s="1027">
        <v>1</v>
      </c>
      <c r="R7148" s="1027" t="s">
        <v>958</v>
      </c>
      <c r="S7148" s="1040"/>
    </row>
    <row r="7149" spans="4:19" x14ac:dyDescent="0.25">
      <c r="D7149" s="1039">
        <v>151603</v>
      </c>
      <c r="E7149" s="1019">
        <v>45623</v>
      </c>
      <c r="F7149" s="1020">
        <v>0.33350694444444445</v>
      </c>
      <c r="G7149" s="1019">
        <v>45623</v>
      </c>
      <c r="H7149" s="1020">
        <v>0.59722222222222221</v>
      </c>
      <c r="I7149" s="1021" t="s">
        <v>1129</v>
      </c>
      <c r="J7149" s="1021" t="s">
        <v>1090</v>
      </c>
      <c r="K7149" s="1022" t="s">
        <v>994</v>
      </c>
      <c r="L7149" s="1023" t="s">
        <v>968</v>
      </c>
      <c r="M7149" s="1023"/>
      <c r="N7149" s="1024">
        <v>47</v>
      </c>
      <c r="O7149" s="1025">
        <v>17848.25</v>
      </c>
      <c r="P7149" s="1026">
        <v>379.75</v>
      </c>
      <c r="Q7149" s="1027">
        <v>1</v>
      </c>
      <c r="R7149" s="1027" t="s">
        <v>958</v>
      </c>
      <c r="S7149" s="1040"/>
    </row>
    <row r="7150" spans="4:19" x14ac:dyDescent="0.25">
      <c r="D7150" s="1039">
        <v>151604</v>
      </c>
      <c r="E7150" s="1019">
        <v>45637</v>
      </c>
      <c r="F7150" s="1020">
        <v>0.34444444444444444</v>
      </c>
      <c r="G7150" s="1019">
        <v>45637</v>
      </c>
      <c r="H7150" s="1020">
        <v>0.40902777777777777</v>
      </c>
      <c r="I7150" s="1021" t="s">
        <v>1393</v>
      </c>
      <c r="J7150" s="1021" t="s">
        <v>955</v>
      </c>
      <c r="K7150" s="1022" t="s">
        <v>451</v>
      </c>
      <c r="L7150" s="1023" t="s">
        <v>968</v>
      </c>
      <c r="M7150" s="1023"/>
      <c r="N7150" s="1024">
        <v>20</v>
      </c>
      <c r="O7150" s="1025">
        <v>1860</v>
      </c>
      <c r="P7150" s="1026">
        <v>93</v>
      </c>
      <c r="Q7150" s="1027">
        <v>1</v>
      </c>
      <c r="R7150" s="1027" t="s">
        <v>958</v>
      </c>
      <c r="S7150" s="1040"/>
    </row>
    <row r="7151" spans="4:19" x14ac:dyDescent="0.25">
      <c r="D7151" s="1039">
        <v>151605</v>
      </c>
      <c r="E7151" s="1019">
        <v>45596</v>
      </c>
      <c r="F7151" s="1020">
        <v>0.35416666666666669</v>
      </c>
      <c r="G7151" s="1019">
        <v>45596</v>
      </c>
      <c r="H7151" s="1020">
        <v>0.35486111111111113</v>
      </c>
      <c r="I7151" s="1021" t="s">
        <v>1336</v>
      </c>
      <c r="J7151" s="1021" t="s">
        <v>1021</v>
      </c>
      <c r="K7151" s="1022" t="s">
        <v>451</v>
      </c>
      <c r="L7151" s="1023" t="s">
        <v>968</v>
      </c>
      <c r="M7151" s="1023"/>
      <c r="N7151" s="1024">
        <v>113</v>
      </c>
      <c r="O7151" s="1025">
        <v>113</v>
      </c>
      <c r="P7151" s="1026">
        <v>1</v>
      </c>
      <c r="Q7151" s="1027">
        <v>1</v>
      </c>
      <c r="R7151" s="1027" t="s">
        <v>958</v>
      </c>
      <c r="S7151" s="1040"/>
    </row>
    <row r="7152" spans="4:19" x14ac:dyDescent="0.25">
      <c r="D7152" s="1039">
        <v>151607</v>
      </c>
      <c r="E7152" s="1019">
        <v>45599</v>
      </c>
      <c r="F7152" s="1020">
        <v>0.33333333333333331</v>
      </c>
      <c r="G7152" s="1019">
        <v>45599</v>
      </c>
      <c r="H7152" s="1020">
        <v>0.45624999999999999</v>
      </c>
      <c r="I7152" s="1021" t="s">
        <v>1190</v>
      </c>
      <c r="J7152" s="1021" t="s">
        <v>1088</v>
      </c>
      <c r="K7152" s="1022" t="s">
        <v>451</v>
      </c>
      <c r="L7152" s="1023" t="s">
        <v>968</v>
      </c>
      <c r="M7152" s="1023"/>
      <c r="N7152" s="1024">
        <v>48</v>
      </c>
      <c r="O7152" s="1025">
        <v>8496</v>
      </c>
      <c r="P7152" s="1026">
        <v>177</v>
      </c>
      <c r="Q7152" s="1027">
        <v>1</v>
      </c>
      <c r="R7152" s="1027" t="s">
        <v>958</v>
      </c>
      <c r="S7152" s="1040"/>
    </row>
    <row r="7153" spans="4:19" x14ac:dyDescent="0.25">
      <c r="D7153" s="1039">
        <v>151608</v>
      </c>
      <c r="E7153" s="1019">
        <v>45594</v>
      </c>
      <c r="F7153" s="1020">
        <v>0.33541666666666664</v>
      </c>
      <c r="G7153" s="1019">
        <v>45594</v>
      </c>
      <c r="H7153" s="1020">
        <v>0.43402777777777779</v>
      </c>
      <c r="I7153" s="1021" t="s">
        <v>1421</v>
      </c>
      <c r="J7153" s="1021" t="s">
        <v>1021</v>
      </c>
      <c r="K7153" s="1022" t="s">
        <v>451</v>
      </c>
      <c r="L7153" s="1023" t="s">
        <v>968</v>
      </c>
      <c r="M7153" s="1023"/>
      <c r="N7153" s="1024">
        <v>19</v>
      </c>
      <c r="O7153" s="1025">
        <v>2698</v>
      </c>
      <c r="P7153" s="1026">
        <v>142</v>
      </c>
      <c r="Q7153" s="1027">
        <v>1</v>
      </c>
      <c r="R7153" s="1027" t="s">
        <v>958</v>
      </c>
      <c r="S7153" s="1040"/>
    </row>
    <row r="7154" spans="4:19" x14ac:dyDescent="0.25">
      <c r="D7154" s="1039">
        <v>151608</v>
      </c>
      <c r="E7154" s="1019">
        <v>45594</v>
      </c>
      <c r="F7154" s="1020">
        <v>0.33541666666666664</v>
      </c>
      <c r="G7154" s="1019">
        <v>45594</v>
      </c>
      <c r="H7154" s="1020">
        <v>0.43402777777777779</v>
      </c>
      <c r="I7154" s="1021" t="s">
        <v>1347</v>
      </c>
      <c r="J7154" s="1021" t="s">
        <v>1021</v>
      </c>
      <c r="K7154" s="1022" t="s">
        <v>451</v>
      </c>
      <c r="L7154" s="1023" t="s">
        <v>968</v>
      </c>
      <c r="M7154" s="1023"/>
      <c r="N7154" s="1024">
        <v>57</v>
      </c>
      <c r="O7154" s="1025">
        <v>8094</v>
      </c>
      <c r="P7154" s="1026">
        <v>142</v>
      </c>
      <c r="Q7154" s="1027">
        <v>1</v>
      </c>
      <c r="R7154" s="1027" t="s">
        <v>958</v>
      </c>
      <c r="S7154" s="1040"/>
    </row>
    <row r="7155" spans="4:19" x14ac:dyDescent="0.25">
      <c r="D7155" s="1039">
        <v>151609</v>
      </c>
      <c r="E7155" s="1019">
        <v>45603</v>
      </c>
      <c r="F7155" s="1020">
        <v>0.37152777777777779</v>
      </c>
      <c r="G7155" s="1019">
        <v>45603</v>
      </c>
      <c r="H7155" s="1020">
        <v>0.52083333333333337</v>
      </c>
      <c r="I7155" s="1021" t="s">
        <v>1159</v>
      </c>
      <c r="J7155" s="1021" t="s">
        <v>1004</v>
      </c>
      <c r="K7155" s="1022" t="s">
        <v>451</v>
      </c>
      <c r="L7155" s="1023" t="s">
        <v>968</v>
      </c>
      <c r="M7155" s="1023"/>
      <c r="N7155" s="1024">
        <v>66</v>
      </c>
      <c r="O7155" s="1025">
        <v>14190</v>
      </c>
      <c r="P7155" s="1026">
        <v>215</v>
      </c>
      <c r="Q7155" s="1027">
        <v>1</v>
      </c>
      <c r="R7155" s="1027" t="s">
        <v>958</v>
      </c>
      <c r="S7155" s="1040"/>
    </row>
    <row r="7156" spans="4:19" x14ac:dyDescent="0.25">
      <c r="D7156" s="1039">
        <v>151610</v>
      </c>
      <c r="E7156" s="1019">
        <v>45595</v>
      </c>
      <c r="F7156" s="1020">
        <v>0.39583333333333331</v>
      </c>
      <c r="G7156" s="1019">
        <v>45595</v>
      </c>
      <c r="H7156" s="1020">
        <v>0.58680555555555558</v>
      </c>
      <c r="I7156" s="1021" t="s">
        <v>1239</v>
      </c>
      <c r="J7156" s="1021" t="s">
        <v>1019</v>
      </c>
      <c r="K7156" s="1022" t="s">
        <v>451</v>
      </c>
      <c r="L7156" s="1023" t="s">
        <v>968</v>
      </c>
      <c r="M7156" s="1023"/>
      <c r="N7156" s="1024">
        <v>57</v>
      </c>
      <c r="O7156" s="1025">
        <v>15675</v>
      </c>
      <c r="P7156" s="1026">
        <v>275</v>
      </c>
      <c r="Q7156" s="1027">
        <v>1</v>
      </c>
      <c r="R7156" s="1027" t="s">
        <v>958</v>
      </c>
      <c r="S7156" s="1040"/>
    </row>
    <row r="7157" spans="4:19" x14ac:dyDescent="0.25">
      <c r="D7157" s="1039">
        <v>151611</v>
      </c>
      <c r="E7157" s="1019">
        <v>45597</v>
      </c>
      <c r="F7157" s="1020">
        <v>0.35694444444444445</v>
      </c>
      <c r="G7157" s="1019">
        <v>45597</v>
      </c>
      <c r="H7157" s="1020">
        <v>0.50902777777777775</v>
      </c>
      <c r="I7157" s="1021" t="s">
        <v>1225</v>
      </c>
      <c r="J7157" s="1021" t="s">
        <v>1058</v>
      </c>
      <c r="K7157" s="1022" t="s">
        <v>451</v>
      </c>
      <c r="L7157" s="1023" t="s">
        <v>968</v>
      </c>
      <c r="M7157" s="1023"/>
      <c r="N7157" s="1024">
        <v>30</v>
      </c>
      <c r="O7157" s="1025">
        <v>6570</v>
      </c>
      <c r="P7157" s="1026">
        <v>219</v>
      </c>
      <c r="Q7157" s="1027">
        <v>1</v>
      </c>
      <c r="R7157" s="1027" t="s">
        <v>958</v>
      </c>
      <c r="S7157" s="1040"/>
    </row>
    <row r="7158" spans="4:19" x14ac:dyDescent="0.25">
      <c r="D7158" s="1039">
        <v>151613</v>
      </c>
      <c r="E7158" s="1019">
        <v>45602</v>
      </c>
      <c r="F7158" s="1020">
        <v>0.52083333333333337</v>
      </c>
      <c r="G7158" s="1019">
        <v>45602</v>
      </c>
      <c r="H7158" s="1020">
        <v>0.66666666666666663</v>
      </c>
      <c r="I7158" s="1021" t="s">
        <v>1180</v>
      </c>
      <c r="J7158" s="1021" t="s">
        <v>1090</v>
      </c>
      <c r="K7158" s="1022" t="s">
        <v>451</v>
      </c>
      <c r="L7158" s="1023" t="s">
        <v>968</v>
      </c>
      <c r="M7158" s="1023"/>
      <c r="N7158" s="1024">
        <v>2</v>
      </c>
      <c r="O7158" s="1025">
        <v>420</v>
      </c>
      <c r="P7158" s="1026">
        <v>210</v>
      </c>
      <c r="Q7158" s="1027">
        <v>1</v>
      </c>
      <c r="R7158" s="1027" t="s">
        <v>958</v>
      </c>
      <c r="S7158" s="1040"/>
    </row>
    <row r="7159" spans="4:19" x14ac:dyDescent="0.25">
      <c r="D7159" s="1039">
        <v>151613</v>
      </c>
      <c r="E7159" s="1019">
        <v>45602</v>
      </c>
      <c r="F7159" s="1020">
        <v>0.54513888888888884</v>
      </c>
      <c r="G7159" s="1019">
        <v>45602</v>
      </c>
      <c r="H7159" s="1020">
        <v>0.61944444444444446</v>
      </c>
      <c r="I7159" s="1021" t="s">
        <v>1180</v>
      </c>
      <c r="J7159" s="1021" t="s">
        <v>1090</v>
      </c>
      <c r="K7159" s="1022" t="s">
        <v>451</v>
      </c>
      <c r="L7159" s="1023" t="s">
        <v>968</v>
      </c>
      <c r="M7159" s="1023"/>
      <c r="N7159" s="1024">
        <v>73</v>
      </c>
      <c r="O7159" s="1025">
        <v>7811</v>
      </c>
      <c r="P7159" s="1026">
        <v>107</v>
      </c>
      <c r="Q7159" s="1027">
        <v>1</v>
      </c>
      <c r="R7159" s="1027" t="s">
        <v>958</v>
      </c>
      <c r="S7159" s="1040"/>
    </row>
    <row r="7160" spans="4:19" x14ac:dyDescent="0.25">
      <c r="D7160" s="1039">
        <v>151615</v>
      </c>
      <c r="E7160" s="1019">
        <v>45597</v>
      </c>
      <c r="F7160" s="1020">
        <v>0.33333333333333331</v>
      </c>
      <c r="G7160" s="1019">
        <v>45597</v>
      </c>
      <c r="H7160" s="1020">
        <v>0.5</v>
      </c>
      <c r="I7160" s="1021" t="s">
        <v>1225</v>
      </c>
      <c r="J7160" s="1021" t="s">
        <v>1058</v>
      </c>
      <c r="K7160" s="1022" t="s">
        <v>451</v>
      </c>
      <c r="L7160" s="1023" t="s">
        <v>968</v>
      </c>
      <c r="M7160" s="1023"/>
      <c r="N7160" s="1024">
        <v>43</v>
      </c>
      <c r="O7160" s="1025">
        <v>10320</v>
      </c>
      <c r="P7160" s="1026">
        <v>240</v>
      </c>
      <c r="Q7160" s="1027">
        <v>1</v>
      </c>
      <c r="R7160" s="1027" t="s">
        <v>958</v>
      </c>
      <c r="S7160" s="1040"/>
    </row>
    <row r="7161" spans="4:19" x14ac:dyDescent="0.25">
      <c r="D7161" s="1039">
        <v>151618</v>
      </c>
      <c r="E7161" s="1019">
        <v>45624</v>
      </c>
      <c r="F7161" s="1020">
        <v>0.33402777777777776</v>
      </c>
      <c r="G7161" s="1019">
        <v>45624</v>
      </c>
      <c r="H7161" s="1020">
        <v>0.69305555555555554</v>
      </c>
      <c r="I7161" s="1021" t="s">
        <v>1365</v>
      </c>
      <c r="J7161" s="1021" t="s">
        <v>1051</v>
      </c>
      <c r="K7161" s="1022" t="s">
        <v>451</v>
      </c>
      <c r="L7161" s="1023" t="s">
        <v>968</v>
      </c>
      <c r="M7161" s="1023"/>
      <c r="N7161" s="1024">
        <v>84</v>
      </c>
      <c r="O7161" s="1025">
        <v>43428</v>
      </c>
      <c r="P7161" s="1026">
        <v>517</v>
      </c>
      <c r="Q7161" s="1027">
        <v>1</v>
      </c>
      <c r="R7161" s="1027" t="s">
        <v>958</v>
      </c>
      <c r="S7161" s="1040"/>
    </row>
    <row r="7162" spans="4:19" x14ac:dyDescent="0.25">
      <c r="D7162" s="1039">
        <v>151620</v>
      </c>
      <c r="E7162" s="1019">
        <v>45597</v>
      </c>
      <c r="F7162" s="1020">
        <v>0.39583333333333331</v>
      </c>
      <c r="G7162" s="1019">
        <v>45597</v>
      </c>
      <c r="H7162" s="1020">
        <v>0.625</v>
      </c>
      <c r="I7162" s="1021" t="s">
        <v>1225</v>
      </c>
      <c r="J7162" s="1021" t="s">
        <v>1058</v>
      </c>
      <c r="K7162" s="1022" t="s">
        <v>451</v>
      </c>
      <c r="L7162" s="1023" t="s">
        <v>968</v>
      </c>
      <c r="M7162" s="1023"/>
      <c r="N7162" s="1024">
        <v>31</v>
      </c>
      <c r="O7162" s="1025">
        <v>10230</v>
      </c>
      <c r="P7162" s="1026">
        <v>330</v>
      </c>
      <c r="Q7162" s="1027">
        <v>1</v>
      </c>
      <c r="R7162" s="1027" t="s">
        <v>958</v>
      </c>
      <c r="S7162" s="1040"/>
    </row>
    <row r="7163" spans="4:19" x14ac:dyDescent="0.25">
      <c r="D7163" s="1039">
        <v>151621</v>
      </c>
      <c r="E7163" s="1019">
        <v>45597</v>
      </c>
      <c r="F7163" s="1020">
        <v>0.43055555555555558</v>
      </c>
      <c r="G7163" s="1019">
        <v>45597</v>
      </c>
      <c r="H7163" s="1020">
        <v>0.56944444444444442</v>
      </c>
      <c r="I7163" s="1021" t="s">
        <v>1170</v>
      </c>
      <c r="J7163" s="1021" t="s">
        <v>1021</v>
      </c>
      <c r="K7163" s="1022" t="s">
        <v>451</v>
      </c>
      <c r="L7163" s="1023" t="s">
        <v>968</v>
      </c>
      <c r="M7163" s="1023"/>
      <c r="N7163" s="1024">
        <v>115</v>
      </c>
      <c r="O7163" s="1025">
        <v>23000</v>
      </c>
      <c r="P7163" s="1026">
        <v>200</v>
      </c>
      <c r="Q7163" s="1027">
        <v>1</v>
      </c>
      <c r="R7163" s="1027" t="s">
        <v>958</v>
      </c>
      <c r="S7163" s="1040"/>
    </row>
    <row r="7164" spans="4:19" x14ac:dyDescent="0.25">
      <c r="D7164" s="1039">
        <v>151623</v>
      </c>
      <c r="E7164" s="1019">
        <v>45600</v>
      </c>
      <c r="F7164" s="1020">
        <v>0.2713888888888889</v>
      </c>
      <c r="G7164" s="1019">
        <v>45600</v>
      </c>
      <c r="H7164" s="1020">
        <v>0.66722222222222227</v>
      </c>
      <c r="I7164" s="1021" t="s">
        <v>1501</v>
      </c>
      <c r="J7164" s="1021" t="s">
        <v>1009</v>
      </c>
      <c r="K7164" s="1022" t="s">
        <v>451</v>
      </c>
      <c r="L7164" s="1023" t="s">
        <v>968</v>
      </c>
      <c r="M7164" s="1023"/>
      <c r="N7164" s="1024">
        <v>1</v>
      </c>
      <c r="O7164" s="1025">
        <v>570</v>
      </c>
      <c r="P7164" s="1026">
        <v>570</v>
      </c>
      <c r="Q7164" s="1027">
        <v>1</v>
      </c>
      <c r="R7164" s="1027" t="s">
        <v>958</v>
      </c>
      <c r="S7164" s="1040"/>
    </row>
    <row r="7165" spans="4:19" x14ac:dyDescent="0.25">
      <c r="D7165" s="1039">
        <v>151625</v>
      </c>
      <c r="E7165" s="1019">
        <v>45628</v>
      </c>
      <c r="F7165" s="1020">
        <v>0.51041666666666663</v>
      </c>
      <c r="G7165" s="1019">
        <v>45628</v>
      </c>
      <c r="H7165" s="1020">
        <v>0.60069444444444442</v>
      </c>
      <c r="I7165" s="1021" t="s">
        <v>1225</v>
      </c>
      <c r="J7165" s="1021" t="s">
        <v>1058</v>
      </c>
      <c r="K7165" s="1022" t="s">
        <v>451</v>
      </c>
      <c r="L7165" s="1023" t="s">
        <v>968</v>
      </c>
      <c r="M7165" s="1023"/>
      <c r="N7165" s="1024">
        <v>43</v>
      </c>
      <c r="O7165" s="1025">
        <v>5590</v>
      </c>
      <c r="P7165" s="1026">
        <v>130</v>
      </c>
      <c r="Q7165" s="1027">
        <v>1</v>
      </c>
      <c r="R7165" s="1027" t="s">
        <v>958</v>
      </c>
      <c r="S7165" s="1040"/>
    </row>
    <row r="7166" spans="4:19" x14ac:dyDescent="0.25">
      <c r="D7166" s="1039">
        <v>151626</v>
      </c>
      <c r="E7166" s="1019">
        <v>45596</v>
      </c>
      <c r="F7166" s="1020">
        <v>0.33750000000000002</v>
      </c>
      <c r="G7166" s="1019">
        <v>45596</v>
      </c>
      <c r="H7166" s="1020">
        <v>0.49236111111111114</v>
      </c>
      <c r="I7166" s="1021" t="s">
        <v>1109</v>
      </c>
      <c r="J7166" s="1021" t="s">
        <v>1107</v>
      </c>
      <c r="K7166" s="1022" t="s">
        <v>451</v>
      </c>
      <c r="L7166" s="1023" t="s">
        <v>968</v>
      </c>
      <c r="M7166" s="1023"/>
      <c r="N7166" s="1024">
        <v>1</v>
      </c>
      <c r="O7166" s="1025">
        <v>223</v>
      </c>
      <c r="P7166" s="1026">
        <v>223</v>
      </c>
      <c r="Q7166" s="1027">
        <v>1</v>
      </c>
      <c r="R7166" s="1027" t="s">
        <v>958</v>
      </c>
      <c r="S7166" s="1040"/>
    </row>
    <row r="7167" spans="4:19" x14ac:dyDescent="0.25">
      <c r="D7167" s="1039">
        <v>151633</v>
      </c>
      <c r="E7167" s="1019">
        <v>45606</v>
      </c>
      <c r="F7167" s="1020">
        <v>0.33333333333333331</v>
      </c>
      <c r="G7167" s="1019">
        <v>45606</v>
      </c>
      <c r="H7167" s="1020">
        <v>0.6430555555555556</v>
      </c>
      <c r="I7167" s="1021" t="s">
        <v>1337</v>
      </c>
      <c r="J7167" s="1021" t="s">
        <v>993</v>
      </c>
      <c r="K7167" s="1022" t="s">
        <v>451</v>
      </c>
      <c r="L7167" s="1023" t="s">
        <v>968</v>
      </c>
      <c r="M7167" s="1023"/>
      <c r="N7167" s="1024">
        <v>2</v>
      </c>
      <c r="O7167" s="1025">
        <v>892</v>
      </c>
      <c r="P7167" s="1026">
        <v>446</v>
      </c>
      <c r="Q7167" s="1027">
        <v>1</v>
      </c>
      <c r="R7167" s="1027" t="s">
        <v>958</v>
      </c>
      <c r="S7167" s="1040"/>
    </row>
    <row r="7168" spans="4:19" x14ac:dyDescent="0.25">
      <c r="D7168" s="1039">
        <v>151639</v>
      </c>
      <c r="E7168" s="1019">
        <v>45604</v>
      </c>
      <c r="F7168" s="1020">
        <v>0.33333333333333331</v>
      </c>
      <c r="G7168" s="1019">
        <v>45604</v>
      </c>
      <c r="H7168" s="1020">
        <v>0.60763888888888884</v>
      </c>
      <c r="I7168" s="1021" t="s">
        <v>1129</v>
      </c>
      <c r="J7168" s="1021" t="s">
        <v>1090</v>
      </c>
      <c r="K7168" s="1022" t="s">
        <v>994</v>
      </c>
      <c r="L7168" s="1023" t="s">
        <v>968</v>
      </c>
      <c r="M7168" s="1023"/>
      <c r="N7168" s="1024">
        <v>5</v>
      </c>
      <c r="O7168" s="1025">
        <v>1975</v>
      </c>
      <c r="P7168" s="1026">
        <v>395</v>
      </c>
      <c r="Q7168" s="1027">
        <v>1</v>
      </c>
      <c r="R7168" s="1027" t="s">
        <v>958</v>
      </c>
      <c r="S7168" s="1040"/>
    </row>
    <row r="7169" spans="4:19" x14ac:dyDescent="0.25">
      <c r="D7169" s="1039">
        <v>151641</v>
      </c>
      <c r="E7169" s="1019">
        <v>45597</v>
      </c>
      <c r="F7169" s="1020">
        <v>0.35416666666666669</v>
      </c>
      <c r="G7169" s="1019">
        <v>45597</v>
      </c>
      <c r="H7169" s="1020">
        <v>0.65625</v>
      </c>
      <c r="I7169" s="1021" t="s">
        <v>1104</v>
      </c>
      <c r="J7169" s="1021" t="s">
        <v>1002</v>
      </c>
      <c r="K7169" s="1022" t="s">
        <v>451</v>
      </c>
      <c r="L7169" s="1023" t="s">
        <v>968</v>
      </c>
      <c r="M7169" s="1023"/>
      <c r="N7169" s="1024">
        <v>29</v>
      </c>
      <c r="O7169" s="1025">
        <v>12615</v>
      </c>
      <c r="P7169" s="1026">
        <v>435</v>
      </c>
      <c r="Q7169" s="1027">
        <v>1</v>
      </c>
      <c r="R7169" s="1027" t="s">
        <v>958</v>
      </c>
      <c r="S7169" s="1040"/>
    </row>
    <row r="7170" spans="4:19" x14ac:dyDescent="0.25">
      <c r="D7170" s="1039">
        <v>151646</v>
      </c>
      <c r="E7170" s="1019">
        <v>45603</v>
      </c>
      <c r="F7170" s="1020">
        <v>0.37537037037037035</v>
      </c>
      <c r="G7170" s="1019">
        <v>45603</v>
      </c>
      <c r="H7170" s="1020">
        <v>0.64620370370370372</v>
      </c>
      <c r="I7170" s="1021" t="s">
        <v>1205</v>
      </c>
      <c r="J7170" s="1021" t="s">
        <v>1036</v>
      </c>
      <c r="K7170" s="1022" t="s">
        <v>451</v>
      </c>
      <c r="L7170" s="1023" t="s">
        <v>968</v>
      </c>
      <c r="M7170" s="1023"/>
      <c r="N7170" s="1024">
        <v>7</v>
      </c>
      <c r="O7170" s="1025">
        <v>2730</v>
      </c>
      <c r="P7170" s="1026">
        <v>390</v>
      </c>
      <c r="Q7170" s="1027">
        <v>1</v>
      </c>
      <c r="R7170" s="1027" t="s">
        <v>958</v>
      </c>
      <c r="S7170" s="1040"/>
    </row>
    <row r="7171" spans="4:19" x14ac:dyDescent="0.25">
      <c r="D7171" s="1039">
        <v>151648</v>
      </c>
      <c r="E7171" s="1019">
        <v>45598</v>
      </c>
      <c r="F7171" s="1020">
        <v>0.36319444444444443</v>
      </c>
      <c r="G7171" s="1019">
        <v>45598</v>
      </c>
      <c r="H7171" s="1020">
        <v>0.4861111111111111</v>
      </c>
      <c r="I7171" s="1021" t="s">
        <v>1332</v>
      </c>
      <c r="J7171" s="1021" t="s">
        <v>1036</v>
      </c>
      <c r="K7171" s="1022" t="s">
        <v>451</v>
      </c>
      <c r="L7171" s="1023" t="s">
        <v>968</v>
      </c>
      <c r="M7171" s="1023"/>
      <c r="N7171" s="1024">
        <v>1</v>
      </c>
      <c r="O7171" s="1025">
        <v>177</v>
      </c>
      <c r="P7171" s="1026">
        <v>177</v>
      </c>
      <c r="Q7171" s="1027">
        <v>1</v>
      </c>
      <c r="R7171" s="1027" t="s">
        <v>958</v>
      </c>
      <c r="S7171" s="1040"/>
    </row>
    <row r="7172" spans="4:19" x14ac:dyDescent="0.25">
      <c r="D7172" s="1039">
        <v>151661</v>
      </c>
      <c r="E7172" s="1019">
        <v>45596</v>
      </c>
      <c r="F7172" s="1020">
        <v>0.3611111111111111</v>
      </c>
      <c r="G7172" s="1019">
        <v>45596</v>
      </c>
      <c r="H7172" s="1020">
        <v>0.54513888888888884</v>
      </c>
      <c r="I7172" s="1021" t="s">
        <v>1203</v>
      </c>
      <c r="J7172" s="1021" t="s">
        <v>1051</v>
      </c>
      <c r="K7172" s="1022" t="s">
        <v>451</v>
      </c>
      <c r="L7172" s="1023" t="s">
        <v>968</v>
      </c>
      <c r="M7172" s="1023"/>
      <c r="N7172" s="1024">
        <v>27</v>
      </c>
      <c r="O7172" s="1025">
        <v>7155</v>
      </c>
      <c r="P7172" s="1026">
        <v>265</v>
      </c>
      <c r="Q7172" s="1027">
        <v>1</v>
      </c>
      <c r="R7172" s="1027" t="s">
        <v>958</v>
      </c>
      <c r="S7172" s="1040"/>
    </row>
    <row r="7173" spans="4:19" x14ac:dyDescent="0.25">
      <c r="D7173" s="1039">
        <v>151664</v>
      </c>
      <c r="E7173" s="1019">
        <v>45603</v>
      </c>
      <c r="F7173" s="1020">
        <v>0.38333333333333336</v>
      </c>
      <c r="G7173" s="1019">
        <v>45603</v>
      </c>
      <c r="H7173" s="1020">
        <v>0.50347222222222221</v>
      </c>
      <c r="I7173" s="1021" t="s">
        <v>954</v>
      </c>
      <c r="J7173" s="1021" t="s">
        <v>955</v>
      </c>
      <c r="K7173" s="1022" t="s">
        <v>451</v>
      </c>
      <c r="L7173" s="1023" t="s">
        <v>968</v>
      </c>
      <c r="M7173" s="1023"/>
      <c r="N7173" s="1024">
        <v>16</v>
      </c>
      <c r="O7173" s="1025">
        <v>2768</v>
      </c>
      <c r="P7173" s="1026">
        <v>173</v>
      </c>
      <c r="Q7173" s="1027">
        <v>1</v>
      </c>
      <c r="R7173" s="1027" t="s">
        <v>958</v>
      </c>
      <c r="S7173" s="1040"/>
    </row>
    <row r="7174" spans="4:19" x14ac:dyDescent="0.25">
      <c r="D7174" s="1039">
        <v>151668</v>
      </c>
      <c r="E7174" s="1019">
        <v>45596</v>
      </c>
      <c r="F7174" s="1020">
        <v>0.50347222222222221</v>
      </c>
      <c r="G7174" s="1019">
        <v>45596</v>
      </c>
      <c r="H7174" s="1020">
        <v>0.55763888888888891</v>
      </c>
      <c r="I7174" s="1021" t="s">
        <v>1073</v>
      </c>
      <c r="J7174" s="1021" t="s">
        <v>1058</v>
      </c>
      <c r="K7174" s="1022" t="s">
        <v>451</v>
      </c>
      <c r="L7174" s="1023" t="s">
        <v>968</v>
      </c>
      <c r="M7174" s="1023"/>
      <c r="N7174" s="1024">
        <v>22</v>
      </c>
      <c r="O7174" s="1025">
        <v>1716</v>
      </c>
      <c r="P7174" s="1026">
        <v>78</v>
      </c>
      <c r="Q7174" s="1027">
        <v>1</v>
      </c>
      <c r="R7174" s="1027" t="s">
        <v>958</v>
      </c>
      <c r="S7174" s="1040"/>
    </row>
    <row r="7175" spans="4:19" x14ac:dyDescent="0.25">
      <c r="D7175" s="1039">
        <v>151670</v>
      </c>
      <c r="E7175" s="1019">
        <v>45603</v>
      </c>
      <c r="F7175" s="1020">
        <v>0.41249999999999998</v>
      </c>
      <c r="G7175" s="1019">
        <v>45603</v>
      </c>
      <c r="H7175" s="1020">
        <v>0.65972222222222221</v>
      </c>
      <c r="I7175" s="1021" t="s">
        <v>1022</v>
      </c>
      <c r="J7175" s="1021" t="s">
        <v>1011</v>
      </c>
      <c r="K7175" s="1022" t="s">
        <v>451</v>
      </c>
      <c r="L7175" s="1023" t="s">
        <v>968</v>
      </c>
      <c r="M7175" s="1023"/>
      <c r="N7175" s="1024">
        <v>9</v>
      </c>
      <c r="O7175" s="1025">
        <v>3204</v>
      </c>
      <c r="P7175" s="1026">
        <v>356</v>
      </c>
      <c r="Q7175" s="1027">
        <v>1</v>
      </c>
      <c r="R7175" s="1027" t="s">
        <v>958</v>
      </c>
      <c r="S7175" s="1040"/>
    </row>
    <row r="7176" spans="4:19" x14ac:dyDescent="0.25">
      <c r="D7176" s="1039">
        <v>151672</v>
      </c>
      <c r="E7176" s="1019">
        <v>45595</v>
      </c>
      <c r="F7176" s="1020">
        <v>0.19652777777777777</v>
      </c>
      <c r="G7176" s="1019">
        <v>45595</v>
      </c>
      <c r="H7176" s="1020">
        <v>0.28125</v>
      </c>
      <c r="I7176" s="1021" t="s">
        <v>1312</v>
      </c>
      <c r="J7176" s="1021" t="s">
        <v>1086</v>
      </c>
      <c r="K7176" s="1022" t="s">
        <v>451</v>
      </c>
      <c r="L7176" s="1023" t="s">
        <v>968</v>
      </c>
      <c r="M7176" s="1023"/>
      <c r="N7176" s="1024">
        <v>4</v>
      </c>
      <c r="O7176" s="1025">
        <v>488</v>
      </c>
      <c r="P7176" s="1026">
        <v>122</v>
      </c>
      <c r="Q7176" s="1027">
        <v>1</v>
      </c>
      <c r="R7176" s="1027" t="s">
        <v>958</v>
      </c>
      <c r="S7176" s="1040"/>
    </row>
    <row r="7177" spans="4:19" x14ac:dyDescent="0.25">
      <c r="D7177" s="1039">
        <v>151674</v>
      </c>
      <c r="E7177" s="1019">
        <v>45602</v>
      </c>
      <c r="F7177" s="1020">
        <v>0.3972222222222222</v>
      </c>
      <c r="G7177" s="1019">
        <v>45602</v>
      </c>
      <c r="H7177" s="1020">
        <v>0.49722222222222223</v>
      </c>
      <c r="I7177" s="1021" t="s">
        <v>1220</v>
      </c>
      <c r="J7177" s="1021" t="s">
        <v>1151</v>
      </c>
      <c r="K7177" s="1022" t="s">
        <v>451</v>
      </c>
      <c r="L7177" s="1023" t="s">
        <v>968</v>
      </c>
      <c r="M7177" s="1023"/>
      <c r="N7177" s="1024">
        <v>37</v>
      </c>
      <c r="O7177" s="1025">
        <v>5328</v>
      </c>
      <c r="P7177" s="1026">
        <v>144</v>
      </c>
      <c r="Q7177" s="1027">
        <v>1</v>
      </c>
      <c r="R7177" s="1027" t="s">
        <v>958</v>
      </c>
      <c r="S7177" s="1040"/>
    </row>
    <row r="7178" spans="4:19" x14ac:dyDescent="0.25">
      <c r="D7178" s="1039">
        <v>151679</v>
      </c>
      <c r="E7178" s="1019">
        <v>45608</v>
      </c>
      <c r="F7178" s="1020">
        <v>0.37291666666666667</v>
      </c>
      <c r="G7178" s="1019">
        <v>45608</v>
      </c>
      <c r="H7178" s="1020">
        <v>0.62222222222222223</v>
      </c>
      <c r="I7178" s="1021" t="s">
        <v>1260</v>
      </c>
      <c r="J7178" s="1021" t="s">
        <v>1053</v>
      </c>
      <c r="K7178" s="1022" t="s">
        <v>451</v>
      </c>
      <c r="L7178" s="1023" t="s">
        <v>968</v>
      </c>
      <c r="M7178" s="1023"/>
      <c r="N7178" s="1024">
        <v>137</v>
      </c>
      <c r="O7178" s="1025">
        <v>49183</v>
      </c>
      <c r="P7178" s="1026">
        <v>359</v>
      </c>
      <c r="Q7178" s="1027">
        <v>1</v>
      </c>
      <c r="R7178" s="1027" t="s">
        <v>958</v>
      </c>
      <c r="S7178" s="1040"/>
    </row>
    <row r="7179" spans="4:19" x14ac:dyDescent="0.25">
      <c r="D7179" s="1039">
        <v>151681</v>
      </c>
      <c r="E7179" s="1019">
        <v>45603</v>
      </c>
      <c r="F7179" s="1020">
        <v>0.41666666666666669</v>
      </c>
      <c r="G7179" s="1019">
        <v>45603</v>
      </c>
      <c r="H7179" s="1020">
        <v>0.58333333333333337</v>
      </c>
      <c r="I7179" s="1021" t="s">
        <v>1228</v>
      </c>
      <c r="J7179" s="1021" t="s">
        <v>1211</v>
      </c>
      <c r="K7179" s="1022" t="s">
        <v>451</v>
      </c>
      <c r="L7179" s="1023" t="s">
        <v>968</v>
      </c>
      <c r="M7179" s="1023"/>
      <c r="N7179" s="1024">
        <v>8</v>
      </c>
      <c r="O7179" s="1025">
        <v>1920</v>
      </c>
      <c r="P7179" s="1026">
        <v>240</v>
      </c>
      <c r="Q7179" s="1027">
        <v>1</v>
      </c>
      <c r="R7179" s="1027" t="s">
        <v>958</v>
      </c>
      <c r="S7179" s="1040"/>
    </row>
    <row r="7180" spans="4:19" x14ac:dyDescent="0.25">
      <c r="D7180" s="1039">
        <v>151685</v>
      </c>
      <c r="E7180" s="1019">
        <v>45604</v>
      </c>
      <c r="F7180" s="1020">
        <v>0.38194444444444442</v>
      </c>
      <c r="G7180" s="1019">
        <v>45604</v>
      </c>
      <c r="H7180" s="1020">
        <v>0.51388888888888884</v>
      </c>
      <c r="I7180" s="1021" t="s">
        <v>1387</v>
      </c>
      <c r="J7180" s="1021" t="s">
        <v>1172</v>
      </c>
      <c r="K7180" s="1022" t="s">
        <v>451</v>
      </c>
      <c r="L7180" s="1023" t="s">
        <v>968</v>
      </c>
      <c r="M7180" s="1023"/>
      <c r="N7180" s="1024">
        <v>15</v>
      </c>
      <c r="O7180" s="1025">
        <v>2850</v>
      </c>
      <c r="P7180" s="1026">
        <v>190</v>
      </c>
      <c r="Q7180" s="1027">
        <v>1</v>
      </c>
      <c r="R7180" s="1027" t="s">
        <v>958</v>
      </c>
      <c r="S7180" s="1040"/>
    </row>
    <row r="7181" spans="4:19" x14ac:dyDescent="0.25">
      <c r="D7181" s="1039">
        <v>151688</v>
      </c>
      <c r="E7181" s="1019">
        <v>45603</v>
      </c>
      <c r="F7181" s="1020">
        <v>0.35427083333333331</v>
      </c>
      <c r="G7181" s="1019">
        <v>45603</v>
      </c>
      <c r="H7181" s="1020">
        <v>0.73611111111111116</v>
      </c>
      <c r="I7181" s="1021" t="s">
        <v>1323</v>
      </c>
      <c r="J7181" s="1021" t="s">
        <v>1031</v>
      </c>
      <c r="K7181" s="1022" t="s">
        <v>451</v>
      </c>
      <c r="L7181" s="1023" t="s">
        <v>968</v>
      </c>
      <c r="M7181" s="1023"/>
      <c r="N7181" s="1024">
        <v>38</v>
      </c>
      <c r="O7181" s="1025">
        <v>20894.3</v>
      </c>
      <c r="P7181" s="1026">
        <v>549.85</v>
      </c>
      <c r="Q7181" s="1027">
        <v>1</v>
      </c>
      <c r="R7181" s="1027" t="s">
        <v>958</v>
      </c>
      <c r="S7181" s="1040"/>
    </row>
    <row r="7182" spans="4:19" x14ac:dyDescent="0.25">
      <c r="D7182" s="1039">
        <v>151700</v>
      </c>
      <c r="E7182" s="1019">
        <v>45603</v>
      </c>
      <c r="F7182" s="1020">
        <v>0.42499999999999999</v>
      </c>
      <c r="G7182" s="1019">
        <v>45603</v>
      </c>
      <c r="H7182" s="1020">
        <v>0.51388888888888884</v>
      </c>
      <c r="I7182" s="1021" t="s">
        <v>1174</v>
      </c>
      <c r="J7182" s="1021" t="s">
        <v>955</v>
      </c>
      <c r="K7182" s="1022" t="s">
        <v>451</v>
      </c>
      <c r="L7182" s="1023" t="s">
        <v>968</v>
      </c>
      <c r="M7182" s="1023"/>
      <c r="N7182" s="1024">
        <v>44</v>
      </c>
      <c r="O7182" s="1025">
        <v>5632</v>
      </c>
      <c r="P7182" s="1026">
        <v>128</v>
      </c>
      <c r="Q7182" s="1027">
        <v>1</v>
      </c>
      <c r="R7182" s="1027" t="s">
        <v>958</v>
      </c>
      <c r="S7182" s="1040"/>
    </row>
    <row r="7183" spans="4:19" x14ac:dyDescent="0.25">
      <c r="D7183" s="1039">
        <v>151703</v>
      </c>
      <c r="E7183" s="1019">
        <v>45602</v>
      </c>
      <c r="F7183" s="1020">
        <v>0.3972222222222222</v>
      </c>
      <c r="G7183" s="1019">
        <v>45602</v>
      </c>
      <c r="H7183" s="1020">
        <v>0.57847222222222228</v>
      </c>
      <c r="I7183" s="1021" t="s">
        <v>1210</v>
      </c>
      <c r="J7183" s="1021" t="s">
        <v>1211</v>
      </c>
      <c r="K7183" s="1022" t="s">
        <v>451</v>
      </c>
      <c r="L7183" s="1023" t="s">
        <v>968</v>
      </c>
      <c r="M7183" s="1023"/>
      <c r="N7183" s="1024">
        <v>61</v>
      </c>
      <c r="O7183" s="1025">
        <v>15921</v>
      </c>
      <c r="P7183" s="1026">
        <v>261</v>
      </c>
      <c r="Q7183" s="1027">
        <v>1</v>
      </c>
      <c r="R7183" s="1027" t="s">
        <v>958</v>
      </c>
      <c r="S7183" s="1040"/>
    </row>
    <row r="7184" spans="4:19" x14ac:dyDescent="0.25">
      <c r="D7184" s="1039">
        <v>151706</v>
      </c>
      <c r="E7184" s="1019">
        <v>45602</v>
      </c>
      <c r="F7184" s="1020">
        <v>0.60416666666666663</v>
      </c>
      <c r="G7184" s="1019">
        <v>45602</v>
      </c>
      <c r="H7184" s="1020">
        <v>0.69652777777777775</v>
      </c>
      <c r="I7184" s="1021" t="s">
        <v>1008</v>
      </c>
      <c r="J7184" s="1021" t="s">
        <v>1009</v>
      </c>
      <c r="K7184" s="1022" t="s">
        <v>451</v>
      </c>
      <c r="L7184" s="1023" t="s">
        <v>968</v>
      </c>
      <c r="M7184" s="1023"/>
      <c r="N7184" s="1024">
        <v>6</v>
      </c>
      <c r="O7184" s="1025">
        <v>798</v>
      </c>
      <c r="P7184" s="1026">
        <v>133</v>
      </c>
      <c r="Q7184" s="1027">
        <v>1</v>
      </c>
      <c r="R7184" s="1027" t="s">
        <v>958</v>
      </c>
      <c r="S7184" s="1040"/>
    </row>
    <row r="7185" spans="4:19" x14ac:dyDescent="0.25">
      <c r="D7185" s="1039">
        <v>151707</v>
      </c>
      <c r="E7185" s="1019">
        <v>45603</v>
      </c>
      <c r="F7185" s="1020">
        <v>0.33333333333333331</v>
      </c>
      <c r="G7185" s="1019">
        <v>45603</v>
      </c>
      <c r="H7185" s="1020">
        <v>0.34722222222222221</v>
      </c>
      <c r="I7185" s="1021" t="s">
        <v>1003</v>
      </c>
      <c r="J7185" s="1021" t="s">
        <v>1004</v>
      </c>
      <c r="K7185" s="1022" t="s">
        <v>994</v>
      </c>
      <c r="L7185" s="1023" t="s">
        <v>968</v>
      </c>
      <c r="M7185" s="1023"/>
      <c r="N7185" s="1024">
        <v>2</v>
      </c>
      <c r="O7185" s="1025">
        <v>40</v>
      </c>
      <c r="P7185" s="1026">
        <v>20</v>
      </c>
      <c r="Q7185" s="1027">
        <v>1</v>
      </c>
      <c r="R7185" s="1027" t="s">
        <v>958</v>
      </c>
      <c r="S7185" s="1040"/>
    </row>
    <row r="7186" spans="4:19" x14ac:dyDescent="0.25">
      <c r="D7186" s="1039">
        <v>151710</v>
      </c>
      <c r="E7186" s="1019">
        <v>45598</v>
      </c>
      <c r="F7186" s="1020">
        <v>0.35694444444444445</v>
      </c>
      <c r="G7186" s="1019">
        <v>45598</v>
      </c>
      <c r="H7186" s="1020">
        <v>0.53749999999999998</v>
      </c>
      <c r="I7186" s="1021" t="s">
        <v>1381</v>
      </c>
      <c r="J7186" s="1021" t="s">
        <v>1062</v>
      </c>
      <c r="K7186" s="1022" t="s">
        <v>451</v>
      </c>
      <c r="L7186" s="1023" t="s">
        <v>968</v>
      </c>
      <c r="M7186" s="1023"/>
      <c r="N7186" s="1024">
        <v>2</v>
      </c>
      <c r="O7186" s="1025">
        <v>520</v>
      </c>
      <c r="P7186" s="1026">
        <v>260</v>
      </c>
      <c r="Q7186" s="1027">
        <v>1</v>
      </c>
      <c r="R7186" s="1027" t="s">
        <v>958</v>
      </c>
      <c r="S7186" s="1040"/>
    </row>
    <row r="7187" spans="4:19" x14ac:dyDescent="0.25">
      <c r="D7187" s="1039">
        <v>151717</v>
      </c>
      <c r="E7187" s="1019">
        <v>45603</v>
      </c>
      <c r="F7187" s="1020">
        <v>0.38541666666666669</v>
      </c>
      <c r="G7187" s="1019">
        <v>45603</v>
      </c>
      <c r="H7187" s="1020">
        <v>0.57638888888888884</v>
      </c>
      <c r="I7187" s="1021" t="s">
        <v>1065</v>
      </c>
      <c r="J7187" s="1021" t="s">
        <v>1066</v>
      </c>
      <c r="K7187" s="1022" t="s">
        <v>451</v>
      </c>
      <c r="L7187" s="1023" t="s">
        <v>968</v>
      </c>
      <c r="M7187" s="1023"/>
      <c r="N7187" s="1024">
        <v>100</v>
      </c>
      <c r="O7187" s="1025">
        <v>27500</v>
      </c>
      <c r="P7187" s="1026">
        <v>275</v>
      </c>
      <c r="Q7187" s="1027">
        <v>1</v>
      </c>
      <c r="R7187" s="1027" t="s">
        <v>958</v>
      </c>
      <c r="S7187" s="1040"/>
    </row>
    <row r="7188" spans="4:19" x14ac:dyDescent="0.25">
      <c r="D7188" s="1039">
        <v>151718</v>
      </c>
      <c r="E7188" s="1019">
        <v>45603</v>
      </c>
      <c r="F7188" s="1020">
        <v>0.52083333333333337</v>
      </c>
      <c r="G7188" s="1019">
        <v>45603</v>
      </c>
      <c r="H7188" s="1020">
        <v>0.60624999999999996</v>
      </c>
      <c r="I7188" s="1021" t="s">
        <v>1034</v>
      </c>
      <c r="J7188" s="1021" t="s">
        <v>1017</v>
      </c>
      <c r="K7188" s="1022" t="s">
        <v>451</v>
      </c>
      <c r="L7188" s="1023" t="s">
        <v>968</v>
      </c>
      <c r="M7188" s="1023"/>
      <c r="N7188" s="1024">
        <v>76</v>
      </c>
      <c r="O7188" s="1025">
        <v>9348</v>
      </c>
      <c r="P7188" s="1026">
        <v>123</v>
      </c>
      <c r="Q7188" s="1027">
        <v>1</v>
      </c>
      <c r="R7188" s="1027" t="s">
        <v>958</v>
      </c>
      <c r="S7188" s="1040"/>
    </row>
    <row r="7189" spans="4:19" x14ac:dyDescent="0.25">
      <c r="D7189" s="1039">
        <v>151728</v>
      </c>
      <c r="E7189" s="1019">
        <v>45612</v>
      </c>
      <c r="F7189" s="1020">
        <v>0.34166666666666667</v>
      </c>
      <c r="G7189" s="1019">
        <v>45612</v>
      </c>
      <c r="H7189" s="1020">
        <v>0.56527777777777777</v>
      </c>
      <c r="I7189" s="1021" t="s">
        <v>1445</v>
      </c>
      <c r="J7189" s="1021" t="s">
        <v>1064</v>
      </c>
      <c r="K7189" s="1022" t="s">
        <v>451</v>
      </c>
      <c r="L7189" s="1023" t="s">
        <v>968</v>
      </c>
      <c r="M7189" s="1023"/>
      <c r="N7189" s="1024">
        <v>25</v>
      </c>
      <c r="O7189" s="1025">
        <v>8050</v>
      </c>
      <c r="P7189" s="1026">
        <v>322</v>
      </c>
      <c r="Q7189" s="1027">
        <v>1</v>
      </c>
      <c r="R7189" s="1027" t="s">
        <v>958</v>
      </c>
      <c r="S7189" s="1040"/>
    </row>
    <row r="7190" spans="4:19" x14ac:dyDescent="0.25">
      <c r="D7190" s="1039">
        <v>151730</v>
      </c>
      <c r="E7190" s="1019">
        <v>45602</v>
      </c>
      <c r="F7190" s="1020">
        <v>0.45833333333333331</v>
      </c>
      <c r="G7190" s="1019">
        <v>45602</v>
      </c>
      <c r="H7190" s="1020">
        <v>0.57291666666666663</v>
      </c>
      <c r="I7190" s="1021" t="s">
        <v>1054</v>
      </c>
      <c r="J7190" s="1021" t="s">
        <v>1017</v>
      </c>
      <c r="K7190" s="1022" t="s">
        <v>451</v>
      </c>
      <c r="L7190" s="1023" t="s">
        <v>968</v>
      </c>
      <c r="M7190" s="1023"/>
      <c r="N7190" s="1024">
        <v>123</v>
      </c>
      <c r="O7190" s="1025">
        <v>20295</v>
      </c>
      <c r="P7190" s="1026">
        <v>165</v>
      </c>
      <c r="Q7190" s="1027">
        <v>1</v>
      </c>
      <c r="R7190" s="1027" t="s">
        <v>958</v>
      </c>
      <c r="S7190" s="1040"/>
    </row>
    <row r="7191" spans="4:19" x14ac:dyDescent="0.25">
      <c r="D7191" s="1039">
        <v>151731</v>
      </c>
      <c r="E7191" s="1019">
        <v>45612</v>
      </c>
      <c r="F7191" s="1020">
        <v>0.59722222222222221</v>
      </c>
      <c r="G7191" s="1019">
        <v>45612</v>
      </c>
      <c r="H7191" s="1020">
        <v>0.64583333333333337</v>
      </c>
      <c r="I7191" s="1021" t="s">
        <v>1352</v>
      </c>
      <c r="J7191" s="1021" t="s">
        <v>1064</v>
      </c>
      <c r="K7191" s="1022" t="s">
        <v>451</v>
      </c>
      <c r="L7191" s="1023" t="s">
        <v>968</v>
      </c>
      <c r="M7191" s="1023"/>
      <c r="N7191" s="1024">
        <v>1</v>
      </c>
      <c r="O7191" s="1025">
        <v>70</v>
      </c>
      <c r="P7191" s="1026">
        <v>70</v>
      </c>
      <c r="Q7191" s="1027">
        <v>1</v>
      </c>
      <c r="R7191" s="1027" t="s">
        <v>958</v>
      </c>
      <c r="S7191" s="1040"/>
    </row>
    <row r="7192" spans="4:19" x14ac:dyDescent="0.25">
      <c r="D7192" s="1039">
        <v>151734</v>
      </c>
      <c r="E7192" s="1019">
        <v>45611</v>
      </c>
      <c r="F7192" s="1020">
        <v>2.1527777777777778E-2</v>
      </c>
      <c r="G7192" s="1019">
        <v>45611</v>
      </c>
      <c r="H7192" s="1020">
        <v>2.8472222222222222E-2</v>
      </c>
      <c r="I7192" s="1021" t="s">
        <v>1171</v>
      </c>
      <c r="J7192" s="1021" t="s">
        <v>1172</v>
      </c>
      <c r="K7192" s="1022" t="s">
        <v>451</v>
      </c>
      <c r="L7192" s="1023" t="s">
        <v>968</v>
      </c>
      <c r="M7192" s="1023"/>
      <c r="N7192" s="1024">
        <v>60</v>
      </c>
      <c r="O7192" s="1025">
        <v>600</v>
      </c>
      <c r="P7192" s="1026">
        <v>10</v>
      </c>
      <c r="Q7192" s="1027">
        <v>1</v>
      </c>
      <c r="R7192" s="1027" t="s">
        <v>958</v>
      </c>
      <c r="S7192" s="1040"/>
    </row>
    <row r="7193" spans="4:19" x14ac:dyDescent="0.25">
      <c r="D7193" s="1039">
        <v>151741</v>
      </c>
      <c r="E7193" s="1019">
        <v>45607</v>
      </c>
      <c r="F7193" s="1020">
        <v>0.3611111111111111</v>
      </c>
      <c r="G7193" s="1019">
        <v>45607</v>
      </c>
      <c r="H7193" s="1020">
        <v>0.40277777777777779</v>
      </c>
      <c r="I7193" s="1021" t="s">
        <v>1284</v>
      </c>
      <c r="J7193" s="1021" t="s">
        <v>1011</v>
      </c>
      <c r="K7193" s="1022" t="s">
        <v>451</v>
      </c>
      <c r="L7193" s="1023" t="s">
        <v>968</v>
      </c>
      <c r="M7193" s="1023"/>
      <c r="N7193" s="1024">
        <v>27</v>
      </c>
      <c r="O7193" s="1025">
        <v>1620</v>
      </c>
      <c r="P7193" s="1026">
        <v>60</v>
      </c>
      <c r="Q7193" s="1027">
        <v>1</v>
      </c>
      <c r="R7193" s="1027" t="s">
        <v>958</v>
      </c>
      <c r="S7193" s="1040"/>
    </row>
    <row r="7194" spans="4:19" x14ac:dyDescent="0.25">
      <c r="D7194" s="1039">
        <v>151743</v>
      </c>
      <c r="E7194" s="1019">
        <v>45609</v>
      </c>
      <c r="F7194" s="1020">
        <v>0.92361111111111116</v>
      </c>
      <c r="G7194" s="1019">
        <v>45610</v>
      </c>
      <c r="H7194" s="1020">
        <v>0.17708333333333334</v>
      </c>
      <c r="I7194" s="1021" t="s">
        <v>1371</v>
      </c>
      <c r="J7194" s="1021" t="s">
        <v>1066</v>
      </c>
      <c r="K7194" s="1022" t="s">
        <v>451</v>
      </c>
      <c r="L7194" s="1023" t="s">
        <v>968</v>
      </c>
      <c r="M7194" s="1023"/>
      <c r="N7194" s="1024">
        <v>45</v>
      </c>
      <c r="O7194" s="1025">
        <v>16425</v>
      </c>
      <c r="P7194" s="1026">
        <v>365</v>
      </c>
      <c r="Q7194" s="1027">
        <v>1</v>
      </c>
      <c r="R7194" s="1027" t="s">
        <v>958</v>
      </c>
      <c r="S7194" s="1040"/>
    </row>
    <row r="7195" spans="4:19" x14ac:dyDescent="0.25">
      <c r="D7195" s="1039">
        <v>151744</v>
      </c>
      <c r="E7195" s="1019">
        <v>45610</v>
      </c>
      <c r="F7195" s="1020">
        <v>0.35833333333333334</v>
      </c>
      <c r="G7195" s="1019">
        <v>45610</v>
      </c>
      <c r="H7195" s="1020">
        <v>0.51736111111111116</v>
      </c>
      <c r="I7195" s="1021" t="s">
        <v>1252</v>
      </c>
      <c r="J7195" s="1021" t="s">
        <v>1002</v>
      </c>
      <c r="K7195" s="1022" t="s">
        <v>451</v>
      </c>
      <c r="L7195" s="1023" t="s">
        <v>968</v>
      </c>
      <c r="M7195" s="1023"/>
      <c r="N7195" s="1024">
        <v>9</v>
      </c>
      <c r="O7195" s="1025">
        <v>2061</v>
      </c>
      <c r="P7195" s="1026">
        <v>229</v>
      </c>
      <c r="Q7195" s="1027">
        <v>1</v>
      </c>
      <c r="R7195" s="1027" t="s">
        <v>958</v>
      </c>
      <c r="S7195" s="1040"/>
    </row>
    <row r="7196" spans="4:19" x14ac:dyDescent="0.25">
      <c r="D7196" s="1039">
        <v>151748</v>
      </c>
      <c r="E7196" s="1019">
        <v>45607</v>
      </c>
      <c r="F7196" s="1020">
        <v>0.43402777777777779</v>
      </c>
      <c r="G7196" s="1019">
        <v>45607</v>
      </c>
      <c r="H7196" s="1020">
        <v>0.51736111111111116</v>
      </c>
      <c r="I7196" s="1021" t="s">
        <v>1059</v>
      </c>
      <c r="J7196" s="1021" t="s">
        <v>1036</v>
      </c>
      <c r="K7196" s="1022" t="s">
        <v>451</v>
      </c>
      <c r="L7196" s="1023" t="s">
        <v>968</v>
      </c>
      <c r="M7196" s="1023"/>
      <c r="N7196" s="1024">
        <v>58</v>
      </c>
      <c r="O7196" s="1025">
        <v>6960</v>
      </c>
      <c r="P7196" s="1026">
        <v>120</v>
      </c>
      <c r="Q7196" s="1027">
        <v>1</v>
      </c>
      <c r="R7196" s="1027" t="s">
        <v>958</v>
      </c>
      <c r="S7196" s="1040"/>
    </row>
    <row r="7197" spans="4:19" x14ac:dyDescent="0.25">
      <c r="D7197" s="1039">
        <v>151749</v>
      </c>
      <c r="E7197" s="1019">
        <v>45636</v>
      </c>
      <c r="F7197" s="1020">
        <v>0.33333333333333331</v>
      </c>
      <c r="G7197" s="1019">
        <v>45636</v>
      </c>
      <c r="H7197" s="1020">
        <v>0.66666666666666663</v>
      </c>
      <c r="I7197" s="1021" t="s">
        <v>1149</v>
      </c>
      <c r="J7197" s="1021" t="s">
        <v>1017</v>
      </c>
      <c r="K7197" s="1022" t="s">
        <v>994</v>
      </c>
      <c r="L7197" s="1023" t="s">
        <v>968</v>
      </c>
      <c r="M7197" s="1023"/>
      <c r="N7197" s="1024">
        <v>1</v>
      </c>
      <c r="O7197" s="1025">
        <v>480</v>
      </c>
      <c r="P7197" s="1026">
        <v>480</v>
      </c>
      <c r="Q7197" s="1027">
        <v>1</v>
      </c>
      <c r="R7197" s="1027" t="s">
        <v>958</v>
      </c>
      <c r="S7197" s="1040"/>
    </row>
    <row r="7198" spans="4:19" x14ac:dyDescent="0.25">
      <c r="D7198" s="1039">
        <v>151749</v>
      </c>
      <c r="E7198" s="1019">
        <v>45636</v>
      </c>
      <c r="F7198" s="1020">
        <v>0.36458333333333331</v>
      </c>
      <c r="G7198" s="1019">
        <v>45636</v>
      </c>
      <c r="H7198" s="1020">
        <v>0.48541666666666666</v>
      </c>
      <c r="I7198" s="1021" t="s">
        <v>1149</v>
      </c>
      <c r="J7198" s="1021" t="s">
        <v>1017</v>
      </c>
      <c r="K7198" s="1022" t="s">
        <v>994</v>
      </c>
      <c r="L7198" s="1023" t="s">
        <v>968</v>
      </c>
      <c r="M7198" s="1023"/>
      <c r="N7198" s="1024">
        <v>51</v>
      </c>
      <c r="O7198" s="1025">
        <v>8874</v>
      </c>
      <c r="P7198" s="1026">
        <v>174</v>
      </c>
      <c r="Q7198" s="1027">
        <v>1</v>
      </c>
      <c r="R7198" s="1027" t="s">
        <v>958</v>
      </c>
      <c r="S7198" s="1040"/>
    </row>
    <row r="7199" spans="4:19" x14ac:dyDescent="0.25">
      <c r="D7199" s="1039">
        <v>151750</v>
      </c>
      <c r="E7199" s="1019">
        <v>45607</v>
      </c>
      <c r="F7199" s="1020">
        <v>0.53819444444444442</v>
      </c>
      <c r="G7199" s="1019">
        <v>45607</v>
      </c>
      <c r="H7199" s="1020">
        <v>0.58333333333333337</v>
      </c>
      <c r="I7199" s="1021" t="s">
        <v>1212</v>
      </c>
      <c r="J7199" s="1021" t="s">
        <v>1036</v>
      </c>
      <c r="K7199" s="1022" t="s">
        <v>451</v>
      </c>
      <c r="L7199" s="1023" t="s">
        <v>968</v>
      </c>
      <c r="M7199" s="1023"/>
      <c r="N7199" s="1024">
        <v>34</v>
      </c>
      <c r="O7199" s="1025">
        <v>2210</v>
      </c>
      <c r="P7199" s="1026">
        <v>65</v>
      </c>
      <c r="Q7199" s="1027">
        <v>1</v>
      </c>
      <c r="R7199" s="1027" t="s">
        <v>958</v>
      </c>
      <c r="S7199" s="1040"/>
    </row>
    <row r="7200" spans="4:19" x14ac:dyDescent="0.25">
      <c r="D7200" s="1039">
        <v>151751</v>
      </c>
      <c r="E7200" s="1019">
        <v>45605</v>
      </c>
      <c r="F7200" s="1020">
        <v>0.30902777777777779</v>
      </c>
      <c r="G7200" s="1019">
        <v>45605</v>
      </c>
      <c r="H7200" s="1020">
        <v>0.35347222222222224</v>
      </c>
      <c r="I7200" s="1021" t="s">
        <v>1473</v>
      </c>
      <c r="J7200" s="1021" t="s">
        <v>1009</v>
      </c>
      <c r="K7200" s="1022" t="s">
        <v>451</v>
      </c>
      <c r="L7200" s="1023" t="s">
        <v>968</v>
      </c>
      <c r="M7200" s="1023"/>
      <c r="N7200" s="1024">
        <v>25</v>
      </c>
      <c r="O7200" s="1025">
        <v>1600</v>
      </c>
      <c r="P7200" s="1026">
        <v>64</v>
      </c>
      <c r="Q7200" s="1027">
        <v>1</v>
      </c>
      <c r="R7200" s="1027" t="s">
        <v>958</v>
      </c>
      <c r="S7200" s="1040"/>
    </row>
    <row r="7201" spans="4:19" x14ac:dyDescent="0.25">
      <c r="D7201" s="1039">
        <v>151752</v>
      </c>
      <c r="E7201" s="1019">
        <v>45610</v>
      </c>
      <c r="F7201" s="1020">
        <v>0.41666666666666669</v>
      </c>
      <c r="G7201" s="1019">
        <v>45610</v>
      </c>
      <c r="H7201" s="1020">
        <v>0.54722222222222228</v>
      </c>
      <c r="I7201" s="1021" t="s">
        <v>1408</v>
      </c>
      <c r="J7201" s="1021" t="s">
        <v>1088</v>
      </c>
      <c r="K7201" s="1022" t="s">
        <v>451</v>
      </c>
      <c r="L7201" s="1023" t="s">
        <v>968</v>
      </c>
      <c r="M7201" s="1023"/>
      <c r="N7201" s="1024">
        <v>7</v>
      </c>
      <c r="O7201" s="1025">
        <v>1316</v>
      </c>
      <c r="P7201" s="1026">
        <v>188</v>
      </c>
      <c r="Q7201" s="1027">
        <v>1</v>
      </c>
      <c r="R7201" s="1027" t="s">
        <v>958</v>
      </c>
      <c r="S7201" s="1040"/>
    </row>
    <row r="7202" spans="4:19" x14ac:dyDescent="0.25">
      <c r="D7202" s="1039">
        <v>151756</v>
      </c>
      <c r="E7202" s="1019">
        <v>45605</v>
      </c>
      <c r="F7202" s="1020">
        <v>0.31292824074074072</v>
      </c>
      <c r="G7202" s="1019">
        <v>45605</v>
      </c>
      <c r="H7202" s="1020">
        <v>0.70876157407407403</v>
      </c>
      <c r="I7202" s="1021" t="s">
        <v>1282</v>
      </c>
      <c r="J7202" s="1021" t="s">
        <v>1046</v>
      </c>
      <c r="K7202" s="1022" t="s">
        <v>451</v>
      </c>
      <c r="L7202" s="1023" t="s">
        <v>968</v>
      </c>
      <c r="M7202" s="1023"/>
      <c r="N7202" s="1024">
        <v>1</v>
      </c>
      <c r="O7202" s="1025">
        <v>570</v>
      </c>
      <c r="P7202" s="1026">
        <v>570</v>
      </c>
      <c r="Q7202" s="1027">
        <v>1</v>
      </c>
      <c r="R7202" s="1027" t="s">
        <v>958</v>
      </c>
      <c r="S7202" s="1040"/>
    </row>
    <row r="7203" spans="4:19" x14ac:dyDescent="0.25">
      <c r="D7203" s="1039">
        <v>151756</v>
      </c>
      <c r="E7203" s="1019">
        <v>45605</v>
      </c>
      <c r="F7203" s="1020">
        <v>0.33333333333333331</v>
      </c>
      <c r="G7203" s="1019">
        <v>45605</v>
      </c>
      <c r="H7203" s="1020">
        <v>0.72222222222222221</v>
      </c>
      <c r="I7203" s="1021" t="s">
        <v>1282</v>
      </c>
      <c r="J7203" s="1021" t="s">
        <v>1046</v>
      </c>
      <c r="K7203" s="1022" t="s">
        <v>451</v>
      </c>
      <c r="L7203" s="1023" t="s">
        <v>968</v>
      </c>
      <c r="M7203" s="1023"/>
      <c r="N7203" s="1024">
        <v>148</v>
      </c>
      <c r="O7203" s="1025">
        <v>82880</v>
      </c>
      <c r="P7203" s="1026">
        <v>560</v>
      </c>
      <c r="Q7203" s="1027">
        <v>1</v>
      </c>
      <c r="R7203" s="1027" t="s">
        <v>958</v>
      </c>
      <c r="S7203" s="1040"/>
    </row>
    <row r="7204" spans="4:19" x14ac:dyDescent="0.25">
      <c r="D7204" s="1039">
        <v>151762</v>
      </c>
      <c r="E7204" s="1019">
        <v>45608</v>
      </c>
      <c r="F7204" s="1020">
        <v>0.33611111111111114</v>
      </c>
      <c r="G7204" s="1019">
        <v>45608</v>
      </c>
      <c r="H7204" s="1020">
        <v>0.65069444444444446</v>
      </c>
      <c r="I7204" s="1021" t="s">
        <v>1147</v>
      </c>
      <c r="J7204" s="1021" t="s">
        <v>1058</v>
      </c>
      <c r="K7204" s="1022" t="s">
        <v>451</v>
      </c>
      <c r="L7204" s="1023" t="s">
        <v>968</v>
      </c>
      <c r="M7204" s="1023"/>
      <c r="N7204" s="1024">
        <v>48</v>
      </c>
      <c r="O7204" s="1025">
        <v>21744</v>
      </c>
      <c r="P7204" s="1026">
        <v>453</v>
      </c>
      <c r="Q7204" s="1027">
        <v>1</v>
      </c>
      <c r="R7204" s="1027" t="s">
        <v>958</v>
      </c>
      <c r="S7204" s="1040"/>
    </row>
    <row r="7205" spans="4:19" x14ac:dyDescent="0.25">
      <c r="D7205" s="1039">
        <v>151766</v>
      </c>
      <c r="E7205" s="1019">
        <v>45620</v>
      </c>
      <c r="F7205" s="1020">
        <v>0.30625000000000002</v>
      </c>
      <c r="G7205" s="1019">
        <v>45620</v>
      </c>
      <c r="H7205" s="1020">
        <v>0.68472222222222223</v>
      </c>
      <c r="I7205" s="1021" t="s">
        <v>1236</v>
      </c>
      <c r="J7205" s="1021" t="s">
        <v>1019</v>
      </c>
      <c r="K7205" s="1022" t="s">
        <v>451</v>
      </c>
      <c r="L7205" s="1023" t="s">
        <v>968</v>
      </c>
      <c r="M7205" s="1023"/>
      <c r="N7205" s="1024">
        <v>126</v>
      </c>
      <c r="O7205" s="1025">
        <v>68670</v>
      </c>
      <c r="P7205" s="1026">
        <v>545</v>
      </c>
      <c r="Q7205" s="1027">
        <v>1</v>
      </c>
      <c r="R7205" s="1027" t="s">
        <v>958</v>
      </c>
      <c r="S7205" s="1040"/>
    </row>
    <row r="7206" spans="4:19" x14ac:dyDescent="0.25">
      <c r="D7206" s="1039">
        <v>151769</v>
      </c>
      <c r="E7206" s="1019">
        <v>45613</v>
      </c>
      <c r="F7206" s="1020">
        <v>0.33333333333333331</v>
      </c>
      <c r="G7206" s="1019">
        <v>45613</v>
      </c>
      <c r="H7206" s="1020">
        <v>0.66666666666666663</v>
      </c>
      <c r="I7206" s="1021" t="s">
        <v>1141</v>
      </c>
      <c r="J7206" s="1021" t="s">
        <v>996</v>
      </c>
      <c r="K7206" s="1022" t="s">
        <v>451</v>
      </c>
      <c r="L7206" s="1023" t="s">
        <v>968</v>
      </c>
      <c r="M7206" s="1023"/>
      <c r="N7206" s="1024">
        <v>1</v>
      </c>
      <c r="O7206" s="1025">
        <v>480</v>
      </c>
      <c r="P7206" s="1026">
        <v>480</v>
      </c>
      <c r="Q7206" s="1027">
        <v>1</v>
      </c>
      <c r="R7206" s="1027" t="s">
        <v>958</v>
      </c>
      <c r="S7206" s="1040"/>
    </row>
    <row r="7207" spans="4:19" x14ac:dyDescent="0.25">
      <c r="D7207" s="1039">
        <v>151769</v>
      </c>
      <c r="E7207" s="1019">
        <v>45613</v>
      </c>
      <c r="F7207" s="1020">
        <v>0.33541666666666664</v>
      </c>
      <c r="G7207" s="1019">
        <v>45613</v>
      </c>
      <c r="H7207" s="1020">
        <v>0.55208333333333337</v>
      </c>
      <c r="I7207" s="1021" t="s">
        <v>1141</v>
      </c>
      <c r="J7207" s="1021" t="s">
        <v>996</v>
      </c>
      <c r="K7207" s="1022" t="s">
        <v>451</v>
      </c>
      <c r="L7207" s="1023" t="s">
        <v>968</v>
      </c>
      <c r="M7207" s="1023"/>
      <c r="N7207" s="1024">
        <v>75</v>
      </c>
      <c r="O7207" s="1025">
        <v>23400</v>
      </c>
      <c r="P7207" s="1026">
        <v>312</v>
      </c>
      <c r="Q7207" s="1027">
        <v>1</v>
      </c>
      <c r="R7207" s="1027" t="s">
        <v>958</v>
      </c>
      <c r="S7207" s="1040"/>
    </row>
    <row r="7208" spans="4:19" x14ac:dyDescent="0.25">
      <c r="D7208" s="1039">
        <v>151773</v>
      </c>
      <c r="E7208" s="1019">
        <v>45603</v>
      </c>
      <c r="F7208" s="1020">
        <v>0.33333333333333331</v>
      </c>
      <c r="G7208" s="1019">
        <v>45603</v>
      </c>
      <c r="H7208" s="1020">
        <v>0.70138888888888884</v>
      </c>
      <c r="I7208" s="1021" t="s">
        <v>1008</v>
      </c>
      <c r="J7208" s="1021" t="s">
        <v>1009</v>
      </c>
      <c r="K7208" s="1022" t="s">
        <v>451</v>
      </c>
      <c r="L7208" s="1023" t="s">
        <v>968</v>
      </c>
      <c r="M7208" s="1023"/>
      <c r="N7208" s="1024">
        <v>113</v>
      </c>
      <c r="O7208" s="1025">
        <v>59890</v>
      </c>
      <c r="P7208" s="1026">
        <v>530</v>
      </c>
      <c r="Q7208" s="1027">
        <v>1</v>
      </c>
      <c r="R7208" s="1027" t="s">
        <v>958</v>
      </c>
      <c r="S7208" s="1040"/>
    </row>
    <row r="7209" spans="4:19" x14ac:dyDescent="0.25">
      <c r="D7209" s="1039">
        <v>151775</v>
      </c>
      <c r="E7209" s="1019">
        <v>45608</v>
      </c>
      <c r="F7209" s="1020">
        <v>0.3347222222222222</v>
      </c>
      <c r="G7209" s="1019">
        <v>45608</v>
      </c>
      <c r="H7209" s="1020">
        <v>0.37708333333333333</v>
      </c>
      <c r="I7209" s="1021" t="s">
        <v>992</v>
      </c>
      <c r="J7209" s="1021" t="s">
        <v>993</v>
      </c>
      <c r="K7209" s="1022" t="s">
        <v>994</v>
      </c>
      <c r="L7209" s="1023" t="s">
        <v>968</v>
      </c>
      <c r="M7209" s="1023"/>
      <c r="N7209" s="1024">
        <v>2</v>
      </c>
      <c r="O7209" s="1025">
        <v>122</v>
      </c>
      <c r="P7209" s="1026">
        <v>61</v>
      </c>
      <c r="Q7209" s="1027">
        <v>1</v>
      </c>
      <c r="R7209" s="1027" t="s">
        <v>958</v>
      </c>
      <c r="S7209" s="1040"/>
    </row>
    <row r="7210" spans="4:19" x14ac:dyDescent="0.25">
      <c r="D7210" s="1039">
        <v>151776</v>
      </c>
      <c r="E7210" s="1019">
        <v>45605</v>
      </c>
      <c r="F7210" s="1020">
        <v>0.34027777777777779</v>
      </c>
      <c r="G7210" s="1019">
        <v>45605</v>
      </c>
      <c r="H7210" s="1020">
        <v>0.44097222222222221</v>
      </c>
      <c r="I7210" s="1021" t="s">
        <v>1442</v>
      </c>
      <c r="J7210" s="1021" t="s">
        <v>1097</v>
      </c>
      <c r="K7210" s="1022" t="s">
        <v>451</v>
      </c>
      <c r="L7210" s="1023" t="s">
        <v>968</v>
      </c>
      <c r="M7210" s="1023"/>
      <c r="N7210" s="1024">
        <v>31</v>
      </c>
      <c r="O7210" s="1025">
        <v>4495</v>
      </c>
      <c r="P7210" s="1026">
        <v>145</v>
      </c>
      <c r="Q7210" s="1027">
        <v>1</v>
      </c>
      <c r="R7210" s="1027" t="s">
        <v>958</v>
      </c>
      <c r="S7210" s="1040"/>
    </row>
    <row r="7211" spans="4:19" x14ac:dyDescent="0.25">
      <c r="D7211" s="1039">
        <v>151780</v>
      </c>
      <c r="E7211" s="1019">
        <v>45609</v>
      </c>
      <c r="F7211" s="1020">
        <v>0.4826388888888889</v>
      </c>
      <c r="G7211" s="1019">
        <v>45609</v>
      </c>
      <c r="H7211" s="1020">
        <v>0.53472222222222221</v>
      </c>
      <c r="I7211" s="1021" t="s">
        <v>1212</v>
      </c>
      <c r="J7211" s="1021" t="s">
        <v>1036</v>
      </c>
      <c r="K7211" s="1022" t="s">
        <v>451</v>
      </c>
      <c r="L7211" s="1023" t="s">
        <v>968</v>
      </c>
      <c r="M7211" s="1023"/>
      <c r="N7211" s="1024">
        <v>16</v>
      </c>
      <c r="O7211" s="1025">
        <v>1200</v>
      </c>
      <c r="P7211" s="1026">
        <v>75</v>
      </c>
      <c r="Q7211" s="1027">
        <v>1</v>
      </c>
      <c r="R7211" s="1027" t="s">
        <v>958</v>
      </c>
      <c r="S7211" s="1040"/>
    </row>
    <row r="7212" spans="4:19" x14ac:dyDescent="0.25">
      <c r="D7212" s="1039">
        <v>151781</v>
      </c>
      <c r="E7212" s="1019">
        <v>45605</v>
      </c>
      <c r="F7212" s="1020">
        <v>0.47222222222222221</v>
      </c>
      <c r="G7212" s="1019">
        <v>45605</v>
      </c>
      <c r="H7212" s="1020">
        <v>0.5180555555555556</v>
      </c>
      <c r="I7212" s="1021" t="s">
        <v>1437</v>
      </c>
      <c r="J7212" s="1021" t="s">
        <v>1097</v>
      </c>
      <c r="K7212" s="1022" t="s">
        <v>451</v>
      </c>
      <c r="L7212" s="1023" t="s">
        <v>968</v>
      </c>
      <c r="M7212" s="1023"/>
      <c r="N7212" s="1024">
        <v>26</v>
      </c>
      <c r="O7212" s="1025">
        <v>1716</v>
      </c>
      <c r="P7212" s="1026">
        <v>66</v>
      </c>
      <c r="Q7212" s="1027">
        <v>1</v>
      </c>
      <c r="R7212" s="1027" t="s">
        <v>958</v>
      </c>
      <c r="S7212" s="1040"/>
    </row>
    <row r="7213" spans="4:19" x14ac:dyDescent="0.25">
      <c r="D7213" s="1039">
        <v>151784</v>
      </c>
      <c r="E7213" s="1019">
        <v>45602</v>
      </c>
      <c r="F7213" s="1020">
        <v>0.36458333333333331</v>
      </c>
      <c r="G7213" s="1019">
        <v>45602</v>
      </c>
      <c r="H7213" s="1020">
        <v>0.47916666666666669</v>
      </c>
      <c r="I7213" s="1021" t="s">
        <v>1448</v>
      </c>
      <c r="J7213" s="1021" t="s">
        <v>1058</v>
      </c>
      <c r="K7213" s="1022" t="s">
        <v>451</v>
      </c>
      <c r="L7213" s="1023" t="s">
        <v>968</v>
      </c>
      <c r="M7213" s="1023"/>
      <c r="N7213" s="1024">
        <v>51</v>
      </c>
      <c r="O7213" s="1025">
        <v>8415</v>
      </c>
      <c r="P7213" s="1026">
        <v>165</v>
      </c>
      <c r="Q7213" s="1027">
        <v>1</v>
      </c>
      <c r="R7213" s="1027" t="s">
        <v>958</v>
      </c>
      <c r="S7213" s="1040"/>
    </row>
    <row r="7214" spans="4:19" x14ac:dyDescent="0.25">
      <c r="D7214" s="1039">
        <v>151788</v>
      </c>
      <c r="E7214" s="1019">
        <v>45611</v>
      </c>
      <c r="F7214" s="1020">
        <v>0.37847222222222221</v>
      </c>
      <c r="G7214" s="1019">
        <v>45611</v>
      </c>
      <c r="H7214" s="1020">
        <v>0.50416666666666665</v>
      </c>
      <c r="I7214" s="1021" t="s">
        <v>1014</v>
      </c>
      <c r="J7214" s="1021" t="s">
        <v>1015</v>
      </c>
      <c r="K7214" s="1022" t="s">
        <v>451</v>
      </c>
      <c r="L7214" s="1023" t="s">
        <v>968</v>
      </c>
      <c r="M7214" s="1023"/>
      <c r="N7214" s="1024">
        <v>50</v>
      </c>
      <c r="O7214" s="1025">
        <v>9050</v>
      </c>
      <c r="P7214" s="1026">
        <v>181</v>
      </c>
      <c r="Q7214" s="1027">
        <v>1</v>
      </c>
      <c r="R7214" s="1027" t="s">
        <v>958</v>
      </c>
      <c r="S7214" s="1040"/>
    </row>
    <row r="7215" spans="4:19" x14ac:dyDescent="0.25">
      <c r="D7215" s="1039">
        <v>151795</v>
      </c>
      <c r="E7215" s="1019">
        <v>45615</v>
      </c>
      <c r="F7215" s="1020">
        <v>0.34722222222222221</v>
      </c>
      <c r="G7215" s="1019">
        <v>45615</v>
      </c>
      <c r="H7215" s="1020">
        <v>0.71180555555555558</v>
      </c>
      <c r="I7215" s="1021" t="s">
        <v>1035</v>
      </c>
      <c r="J7215" s="1021" t="s">
        <v>1036</v>
      </c>
      <c r="K7215" s="1022" t="s">
        <v>451</v>
      </c>
      <c r="L7215" s="1023" t="s">
        <v>968</v>
      </c>
      <c r="M7215" s="1023"/>
      <c r="N7215" s="1024">
        <v>38</v>
      </c>
      <c r="O7215" s="1025">
        <v>19950</v>
      </c>
      <c r="P7215" s="1026">
        <v>525</v>
      </c>
      <c r="Q7215" s="1027">
        <v>1</v>
      </c>
      <c r="R7215" s="1027" t="s">
        <v>958</v>
      </c>
      <c r="S7215" s="1040"/>
    </row>
    <row r="7216" spans="4:19" x14ac:dyDescent="0.25">
      <c r="D7216" s="1039">
        <v>151796</v>
      </c>
      <c r="E7216" s="1019">
        <v>45606</v>
      </c>
      <c r="F7216" s="1020">
        <v>0.31666666666666665</v>
      </c>
      <c r="G7216" s="1019">
        <v>45606</v>
      </c>
      <c r="H7216" s="1020">
        <v>0.32916666666666666</v>
      </c>
      <c r="I7216" s="1021" t="s">
        <v>1230</v>
      </c>
      <c r="J7216" s="1021" t="s">
        <v>1029</v>
      </c>
      <c r="K7216" s="1022" t="s">
        <v>451</v>
      </c>
      <c r="L7216" s="1023" t="s">
        <v>968</v>
      </c>
      <c r="M7216" s="1023"/>
      <c r="N7216" s="1024">
        <v>36</v>
      </c>
      <c r="O7216" s="1025">
        <v>648</v>
      </c>
      <c r="P7216" s="1026">
        <v>18</v>
      </c>
      <c r="Q7216" s="1027">
        <v>1</v>
      </c>
      <c r="R7216" s="1027" t="s">
        <v>958</v>
      </c>
      <c r="S7216" s="1040"/>
    </row>
    <row r="7217" spans="4:19" x14ac:dyDescent="0.25">
      <c r="D7217" s="1039">
        <v>151796</v>
      </c>
      <c r="E7217" s="1019">
        <v>45606</v>
      </c>
      <c r="F7217" s="1020">
        <v>0.33333333333333331</v>
      </c>
      <c r="G7217" s="1019">
        <v>45606</v>
      </c>
      <c r="H7217" s="1020">
        <v>0.375</v>
      </c>
      <c r="I7217" s="1021" t="s">
        <v>1230</v>
      </c>
      <c r="J7217" s="1021" t="s">
        <v>1029</v>
      </c>
      <c r="K7217" s="1022" t="s">
        <v>451</v>
      </c>
      <c r="L7217" s="1023" t="s">
        <v>968</v>
      </c>
      <c r="M7217" s="1023"/>
      <c r="N7217" s="1024">
        <v>1</v>
      </c>
      <c r="O7217" s="1025">
        <v>60</v>
      </c>
      <c r="P7217" s="1026">
        <v>60</v>
      </c>
      <c r="Q7217" s="1027">
        <v>1</v>
      </c>
      <c r="R7217" s="1027" t="s">
        <v>958</v>
      </c>
      <c r="S7217" s="1040"/>
    </row>
    <row r="7218" spans="4:19" x14ac:dyDescent="0.25">
      <c r="D7218" s="1039">
        <v>151798</v>
      </c>
      <c r="E7218" s="1019">
        <v>45604</v>
      </c>
      <c r="F7218" s="1020">
        <v>0.36805555555555558</v>
      </c>
      <c r="G7218" s="1019">
        <v>45604</v>
      </c>
      <c r="H7218" s="1020">
        <v>0.46666666666666667</v>
      </c>
      <c r="I7218" s="1021" t="s">
        <v>1186</v>
      </c>
      <c r="J7218" s="1021" t="s">
        <v>1031</v>
      </c>
      <c r="K7218" s="1022" t="s">
        <v>451</v>
      </c>
      <c r="L7218" s="1023" t="s">
        <v>968</v>
      </c>
      <c r="M7218" s="1023"/>
      <c r="N7218" s="1024">
        <v>26</v>
      </c>
      <c r="O7218" s="1025">
        <v>3692</v>
      </c>
      <c r="P7218" s="1026">
        <v>142</v>
      </c>
      <c r="Q7218" s="1027">
        <v>1</v>
      </c>
      <c r="R7218" s="1027" t="s">
        <v>958</v>
      </c>
      <c r="S7218" s="1040"/>
    </row>
    <row r="7219" spans="4:19" x14ac:dyDescent="0.25">
      <c r="D7219" s="1039">
        <v>151798</v>
      </c>
      <c r="E7219" s="1019">
        <v>45604</v>
      </c>
      <c r="F7219" s="1020">
        <v>0.36805555555555558</v>
      </c>
      <c r="G7219" s="1019">
        <v>45604</v>
      </c>
      <c r="H7219" s="1020">
        <v>0.46666666666666667</v>
      </c>
      <c r="I7219" s="1021" t="s">
        <v>1221</v>
      </c>
      <c r="J7219" s="1021" t="s">
        <v>1031</v>
      </c>
      <c r="K7219" s="1022" t="s">
        <v>451</v>
      </c>
      <c r="L7219" s="1023" t="s">
        <v>968</v>
      </c>
      <c r="M7219" s="1023"/>
      <c r="N7219" s="1024">
        <v>14</v>
      </c>
      <c r="O7219" s="1025">
        <v>1988</v>
      </c>
      <c r="P7219" s="1026">
        <v>142</v>
      </c>
      <c r="Q7219" s="1027">
        <v>1</v>
      </c>
      <c r="R7219" s="1027" t="s">
        <v>958</v>
      </c>
      <c r="S7219" s="1040"/>
    </row>
    <row r="7220" spans="4:19" x14ac:dyDescent="0.25">
      <c r="D7220" s="1039">
        <v>151801</v>
      </c>
      <c r="E7220" s="1019">
        <v>45606</v>
      </c>
      <c r="F7220" s="1020">
        <v>0.4375</v>
      </c>
      <c r="G7220" s="1019">
        <v>45606</v>
      </c>
      <c r="H7220" s="1020">
        <v>0.52083333333333337</v>
      </c>
      <c r="I7220" s="1021" t="s">
        <v>1206</v>
      </c>
      <c r="J7220" s="1021" t="s">
        <v>1029</v>
      </c>
      <c r="K7220" s="1022" t="s">
        <v>451</v>
      </c>
      <c r="L7220" s="1023" t="s">
        <v>968</v>
      </c>
      <c r="M7220" s="1023"/>
      <c r="N7220" s="1024">
        <v>6</v>
      </c>
      <c r="O7220" s="1025">
        <v>720</v>
      </c>
      <c r="P7220" s="1026">
        <v>120</v>
      </c>
      <c r="Q7220" s="1027">
        <v>1</v>
      </c>
      <c r="R7220" s="1027" t="s">
        <v>958</v>
      </c>
      <c r="S7220" s="1040"/>
    </row>
    <row r="7221" spans="4:19" x14ac:dyDescent="0.25">
      <c r="D7221" s="1039">
        <v>151805</v>
      </c>
      <c r="E7221" s="1019">
        <v>45583</v>
      </c>
      <c r="F7221" s="1020">
        <v>0.33400462962962962</v>
      </c>
      <c r="G7221" s="1019">
        <v>45583</v>
      </c>
      <c r="H7221" s="1020">
        <v>0.53819444444444442</v>
      </c>
      <c r="I7221" s="1021" t="s">
        <v>1400</v>
      </c>
      <c r="J7221" s="1021" t="s">
        <v>1002</v>
      </c>
      <c r="K7221" s="1022" t="s">
        <v>451</v>
      </c>
      <c r="L7221" s="1023" t="s">
        <v>968</v>
      </c>
      <c r="M7221" s="1023"/>
      <c r="N7221" s="1024">
        <v>23</v>
      </c>
      <c r="O7221" s="1025">
        <v>6762.7659000000003</v>
      </c>
      <c r="P7221" s="1026">
        <v>294.03333333333302</v>
      </c>
      <c r="Q7221" s="1027">
        <v>1</v>
      </c>
      <c r="R7221" s="1027" t="s">
        <v>958</v>
      </c>
      <c r="S7221" s="1040"/>
    </row>
    <row r="7222" spans="4:19" x14ac:dyDescent="0.25">
      <c r="D7222" s="1039">
        <v>151812</v>
      </c>
      <c r="E7222" s="1019">
        <v>45602</v>
      </c>
      <c r="F7222" s="1020">
        <v>0.34722222222222221</v>
      </c>
      <c r="G7222" s="1019">
        <v>45602</v>
      </c>
      <c r="H7222" s="1020">
        <v>0.56597222222222221</v>
      </c>
      <c r="I7222" s="1021" t="s">
        <v>1133</v>
      </c>
      <c r="J7222" s="1021" t="s">
        <v>1107</v>
      </c>
      <c r="K7222" s="1022" t="s">
        <v>451</v>
      </c>
      <c r="L7222" s="1023" t="s">
        <v>968</v>
      </c>
      <c r="M7222" s="1023"/>
      <c r="N7222" s="1024">
        <v>32</v>
      </c>
      <c r="O7222" s="1025">
        <v>10080</v>
      </c>
      <c r="P7222" s="1026">
        <v>315</v>
      </c>
      <c r="Q7222" s="1027">
        <v>1</v>
      </c>
      <c r="R7222" s="1027" t="s">
        <v>958</v>
      </c>
      <c r="S7222" s="1040"/>
    </row>
    <row r="7223" spans="4:19" x14ac:dyDescent="0.25">
      <c r="D7223" s="1039">
        <v>151814</v>
      </c>
      <c r="E7223" s="1019">
        <v>45604</v>
      </c>
      <c r="F7223" s="1020">
        <v>0.40972222222222221</v>
      </c>
      <c r="G7223" s="1019">
        <v>45604</v>
      </c>
      <c r="H7223" s="1020">
        <v>0.47222222222222221</v>
      </c>
      <c r="I7223" s="1021" t="s">
        <v>1324</v>
      </c>
      <c r="J7223" s="1021" t="s">
        <v>1287</v>
      </c>
      <c r="K7223" s="1022" t="s">
        <v>451</v>
      </c>
      <c r="L7223" s="1023" t="s">
        <v>968</v>
      </c>
      <c r="M7223" s="1023"/>
      <c r="N7223" s="1024">
        <v>43</v>
      </c>
      <c r="O7223" s="1025">
        <v>3870</v>
      </c>
      <c r="P7223" s="1026">
        <v>90</v>
      </c>
      <c r="Q7223" s="1027">
        <v>1</v>
      </c>
      <c r="R7223" s="1027" t="s">
        <v>958</v>
      </c>
      <c r="S7223" s="1040"/>
    </row>
    <row r="7224" spans="4:19" x14ac:dyDescent="0.25">
      <c r="D7224" s="1039">
        <v>151815</v>
      </c>
      <c r="E7224" s="1019">
        <v>45630</v>
      </c>
      <c r="F7224" s="1020">
        <v>0.35555555555555557</v>
      </c>
      <c r="G7224" s="1019">
        <v>45630</v>
      </c>
      <c r="H7224" s="1020">
        <v>0.52916666666666667</v>
      </c>
      <c r="I7224" s="1021" t="s">
        <v>1117</v>
      </c>
      <c r="J7224" s="1021" t="s">
        <v>1017</v>
      </c>
      <c r="K7224" s="1022" t="s">
        <v>994</v>
      </c>
      <c r="L7224" s="1023" t="s">
        <v>968</v>
      </c>
      <c r="M7224" s="1023"/>
      <c r="N7224" s="1024">
        <v>69</v>
      </c>
      <c r="O7224" s="1025">
        <v>17250</v>
      </c>
      <c r="P7224" s="1026">
        <v>250</v>
      </c>
      <c r="Q7224" s="1027">
        <v>1</v>
      </c>
      <c r="R7224" s="1027" t="s">
        <v>958</v>
      </c>
      <c r="S7224" s="1040"/>
    </row>
    <row r="7225" spans="4:19" x14ac:dyDescent="0.25">
      <c r="D7225" s="1039">
        <v>151818</v>
      </c>
      <c r="E7225" s="1019">
        <v>45613</v>
      </c>
      <c r="F7225" s="1020">
        <v>0.33333333333333331</v>
      </c>
      <c r="G7225" s="1019">
        <v>45613</v>
      </c>
      <c r="H7225" s="1020">
        <v>0.56805555555555554</v>
      </c>
      <c r="I7225" s="1021" t="s">
        <v>1206</v>
      </c>
      <c r="J7225" s="1021" t="s">
        <v>1029</v>
      </c>
      <c r="K7225" s="1022" t="s">
        <v>451</v>
      </c>
      <c r="L7225" s="1023" t="s">
        <v>968</v>
      </c>
      <c r="M7225" s="1023"/>
      <c r="N7225" s="1024">
        <v>70</v>
      </c>
      <c r="O7225" s="1025">
        <v>23660</v>
      </c>
      <c r="P7225" s="1026">
        <v>338</v>
      </c>
      <c r="Q7225" s="1027">
        <v>1</v>
      </c>
      <c r="R7225" s="1027" t="s">
        <v>958</v>
      </c>
      <c r="S7225" s="1040"/>
    </row>
    <row r="7226" spans="4:19" x14ac:dyDescent="0.25">
      <c r="D7226" s="1039">
        <v>151819</v>
      </c>
      <c r="E7226" s="1019">
        <v>45611</v>
      </c>
      <c r="F7226" s="1020">
        <v>0.34027777777777779</v>
      </c>
      <c r="G7226" s="1019">
        <v>45611</v>
      </c>
      <c r="H7226" s="1020">
        <v>0.47222222222222221</v>
      </c>
      <c r="I7226" s="1021" t="s">
        <v>1041</v>
      </c>
      <c r="J7226" s="1021" t="s">
        <v>1004</v>
      </c>
      <c r="K7226" s="1022" t="s">
        <v>451</v>
      </c>
      <c r="L7226" s="1023" t="s">
        <v>968</v>
      </c>
      <c r="M7226" s="1023"/>
      <c r="N7226" s="1024">
        <v>22</v>
      </c>
      <c r="O7226" s="1025">
        <v>4180</v>
      </c>
      <c r="P7226" s="1026">
        <v>190</v>
      </c>
      <c r="Q7226" s="1027">
        <v>1</v>
      </c>
      <c r="R7226" s="1027" t="s">
        <v>958</v>
      </c>
      <c r="S7226" s="1040"/>
    </row>
    <row r="7227" spans="4:19" x14ac:dyDescent="0.25">
      <c r="D7227" s="1039">
        <v>151830</v>
      </c>
      <c r="E7227" s="1019">
        <v>45615</v>
      </c>
      <c r="F7227" s="1020">
        <v>0.41666666666666669</v>
      </c>
      <c r="G7227" s="1019">
        <v>45615</v>
      </c>
      <c r="H7227" s="1020">
        <v>0.62847222222222221</v>
      </c>
      <c r="I7227" s="1021" t="s">
        <v>1365</v>
      </c>
      <c r="J7227" s="1021" t="s">
        <v>1051</v>
      </c>
      <c r="K7227" s="1022" t="s">
        <v>451</v>
      </c>
      <c r="L7227" s="1023" t="s">
        <v>968</v>
      </c>
      <c r="M7227" s="1023"/>
      <c r="N7227" s="1024">
        <v>21</v>
      </c>
      <c r="O7227" s="1025">
        <v>6405</v>
      </c>
      <c r="P7227" s="1026">
        <v>305</v>
      </c>
      <c r="Q7227" s="1027">
        <v>1</v>
      </c>
      <c r="R7227" s="1027" t="s">
        <v>958</v>
      </c>
      <c r="S7227" s="1040"/>
    </row>
    <row r="7228" spans="4:19" x14ac:dyDescent="0.25">
      <c r="D7228" s="1039">
        <v>151839</v>
      </c>
      <c r="E7228" s="1019">
        <v>45615</v>
      </c>
      <c r="F7228" s="1020">
        <v>0.33819444444444446</v>
      </c>
      <c r="G7228" s="1019">
        <v>45615</v>
      </c>
      <c r="H7228" s="1020">
        <v>0.62847222222222221</v>
      </c>
      <c r="I7228" s="1021" t="s">
        <v>1084</v>
      </c>
      <c r="J7228" s="1021" t="s">
        <v>1007</v>
      </c>
      <c r="K7228" s="1022" t="s">
        <v>451</v>
      </c>
      <c r="L7228" s="1023" t="s">
        <v>968</v>
      </c>
      <c r="M7228" s="1023"/>
      <c r="N7228" s="1024">
        <v>175</v>
      </c>
      <c r="O7228" s="1025">
        <v>73150</v>
      </c>
      <c r="P7228" s="1026">
        <v>418</v>
      </c>
      <c r="Q7228" s="1027">
        <v>1</v>
      </c>
      <c r="R7228" s="1027" t="s">
        <v>958</v>
      </c>
      <c r="S7228" s="1040"/>
    </row>
    <row r="7229" spans="4:19" x14ac:dyDescent="0.25">
      <c r="D7229" s="1039">
        <v>151841</v>
      </c>
      <c r="E7229" s="1019">
        <v>45618</v>
      </c>
      <c r="F7229" s="1020">
        <v>0.33333333333333331</v>
      </c>
      <c r="G7229" s="1019">
        <v>45618</v>
      </c>
      <c r="H7229" s="1020">
        <v>0.61458333333333337</v>
      </c>
      <c r="I7229" s="1021" t="s">
        <v>1136</v>
      </c>
      <c r="J7229" s="1021" t="s">
        <v>993</v>
      </c>
      <c r="K7229" s="1022" t="s">
        <v>994</v>
      </c>
      <c r="L7229" s="1023" t="s">
        <v>968</v>
      </c>
      <c r="M7229" s="1023"/>
      <c r="N7229" s="1024">
        <v>74</v>
      </c>
      <c r="O7229" s="1025">
        <v>29970</v>
      </c>
      <c r="P7229" s="1026">
        <v>405</v>
      </c>
      <c r="Q7229" s="1027">
        <v>1</v>
      </c>
      <c r="R7229" s="1027" t="s">
        <v>958</v>
      </c>
      <c r="S7229" s="1040"/>
    </row>
    <row r="7230" spans="4:19" x14ac:dyDescent="0.25">
      <c r="D7230" s="1039">
        <v>151842</v>
      </c>
      <c r="E7230" s="1019">
        <v>45618</v>
      </c>
      <c r="F7230" s="1020">
        <v>0.34722222222222221</v>
      </c>
      <c r="G7230" s="1019">
        <v>45618</v>
      </c>
      <c r="H7230" s="1020">
        <v>0.55208333333333337</v>
      </c>
      <c r="I7230" s="1021" t="s">
        <v>1152</v>
      </c>
      <c r="J7230" s="1021" t="s">
        <v>1027</v>
      </c>
      <c r="K7230" s="1022" t="s">
        <v>451</v>
      </c>
      <c r="L7230" s="1023" t="s">
        <v>968</v>
      </c>
      <c r="M7230" s="1023"/>
      <c r="N7230" s="1024">
        <v>32</v>
      </c>
      <c r="O7230" s="1025">
        <v>9440</v>
      </c>
      <c r="P7230" s="1026">
        <v>295</v>
      </c>
      <c r="Q7230" s="1027">
        <v>1</v>
      </c>
      <c r="R7230" s="1027" t="s">
        <v>958</v>
      </c>
      <c r="S7230" s="1040"/>
    </row>
    <row r="7231" spans="4:19" x14ac:dyDescent="0.25">
      <c r="D7231" s="1039">
        <v>151844</v>
      </c>
      <c r="E7231" s="1019">
        <v>45622</v>
      </c>
      <c r="F7231" s="1020">
        <v>0.39791666666666664</v>
      </c>
      <c r="G7231" s="1019">
        <v>45622</v>
      </c>
      <c r="H7231" s="1020">
        <v>0.54097222222222219</v>
      </c>
      <c r="I7231" s="1021" t="s">
        <v>1010</v>
      </c>
      <c r="J7231" s="1021" t="s">
        <v>1011</v>
      </c>
      <c r="K7231" s="1022" t="s">
        <v>451</v>
      </c>
      <c r="L7231" s="1023" t="s">
        <v>968</v>
      </c>
      <c r="M7231" s="1023"/>
      <c r="N7231" s="1024">
        <v>48</v>
      </c>
      <c r="O7231" s="1025">
        <v>9888</v>
      </c>
      <c r="P7231" s="1026">
        <v>206</v>
      </c>
      <c r="Q7231" s="1027">
        <v>1</v>
      </c>
      <c r="R7231" s="1027" t="s">
        <v>958</v>
      </c>
      <c r="S7231" s="1040"/>
    </row>
    <row r="7232" spans="4:19" x14ac:dyDescent="0.25">
      <c r="D7232" s="1039">
        <v>151845</v>
      </c>
      <c r="E7232" s="1019">
        <v>45622</v>
      </c>
      <c r="F7232" s="1020">
        <v>0.33611111111111114</v>
      </c>
      <c r="G7232" s="1019">
        <v>45622</v>
      </c>
      <c r="H7232" s="1020">
        <v>0.40763888888888888</v>
      </c>
      <c r="I7232" s="1021" t="s">
        <v>1010</v>
      </c>
      <c r="J7232" s="1021" t="s">
        <v>1011</v>
      </c>
      <c r="K7232" s="1022" t="s">
        <v>451</v>
      </c>
      <c r="L7232" s="1023" t="s">
        <v>968</v>
      </c>
      <c r="M7232" s="1023"/>
      <c r="N7232" s="1024">
        <v>44</v>
      </c>
      <c r="O7232" s="1025">
        <v>4532</v>
      </c>
      <c r="P7232" s="1026">
        <v>103</v>
      </c>
      <c r="Q7232" s="1027">
        <v>1</v>
      </c>
      <c r="R7232" s="1027" t="s">
        <v>958</v>
      </c>
      <c r="S7232" s="1040"/>
    </row>
    <row r="7233" spans="4:19" x14ac:dyDescent="0.25">
      <c r="D7233" s="1039">
        <v>151847</v>
      </c>
      <c r="E7233" s="1019">
        <v>45629</v>
      </c>
      <c r="F7233" s="1020">
        <v>0.55208333333333337</v>
      </c>
      <c r="G7233" s="1019">
        <v>45629</v>
      </c>
      <c r="H7233" s="1020">
        <v>0.65277777777777779</v>
      </c>
      <c r="I7233" s="1021" t="s">
        <v>1159</v>
      </c>
      <c r="J7233" s="1021" t="s">
        <v>1004</v>
      </c>
      <c r="K7233" s="1022" t="s">
        <v>451</v>
      </c>
      <c r="L7233" s="1023" t="s">
        <v>968</v>
      </c>
      <c r="M7233" s="1023"/>
      <c r="N7233" s="1024">
        <v>75</v>
      </c>
      <c r="O7233" s="1025">
        <v>10875</v>
      </c>
      <c r="P7233" s="1026">
        <v>145</v>
      </c>
      <c r="Q7233" s="1027">
        <v>1</v>
      </c>
      <c r="R7233" s="1027" t="s">
        <v>958</v>
      </c>
      <c r="S7233" s="1040"/>
    </row>
    <row r="7234" spans="4:19" x14ac:dyDescent="0.25">
      <c r="D7234" s="1039">
        <v>151848</v>
      </c>
      <c r="E7234" s="1019">
        <v>45604</v>
      </c>
      <c r="F7234" s="1020">
        <v>0.33350694444444445</v>
      </c>
      <c r="G7234" s="1019">
        <v>45604</v>
      </c>
      <c r="H7234" s="1020">
        <v>0.57291666666666663</v>
      </c>
      <c r="I7234" s="1021" t="s">
        <v>1041</v>
      </c>
      <c r="J7234" s="1021" t="s">
        <v>1004</v>
      </c>
      <c r="K7234" s="1022" t="s">
        <v>451</v>
      </c>
      <c r="L7234" s="1023" t="s">
        <v>968</v>
      </c>
      <c r="M7234" s="1023"/>
      <c r="N7234" s="1024">
        <v>36</v>
      </c>
      <c r="O7234" s="1025">
        <v>12411</v>
      </c>
      <c r="P7234" s="1026">
        <v>344.75</v>
      </c>
      <c r="Q7234" s="1027">
        <v>1</v>
      </c>
      <c r="R7234" s="1027" t="s">
        <v>958</v>
      </c>
      <c r="S7234" s="1040"/>
    </row>
    <row r="7235" spans="4:19" x14ac:dyDescent="0.25">
      <c r="D7235" s="1039">
        <v>151848</v>
      </c>
      <c r="E7235" s="1019">
        <v>45604</v>
      </c>
      <c r="F7235" s="1020">
        <v>0.33350694444444445</v>
      </c>
      <c r="G7235" s="1019">
        <v>45604</v>
      </c>
      <c r="H7235" s="1020">
        <v>0.57291666666666663</v>
      </c>
      <c r="I7235" s="1021" t="s">
        <v>1130</v>
      </c>
      <c r="J7235" s="1021" t="s">
        <v>1004</v>
      </c>
      <c r="K7235" s="1022" t="s">
        <v>451</v>
      </c>
      <c r="L7235" s="1023" t="s">
        <v>968</v>
      </c>
      <c r="M7235" s="1023"/>
      <c r="N7235" s="1024">
        <v>101</v>
      </c>
      <c r="O7235" s="1025">
        <v>34819.75</v>
      </c>
      <c r="P7235" s="1026">
        <v>344.75</v>
      </c>
      <c r="Q7235" s="1027">
        <v>1</v>
      </c>
      <c r="R7235" s="1027" t="s">
        <v>958</v>
      </c>
      <c r="S7235" s="1040"/>
    </row>
    <row r="7236" spans="4:19" x14ac:dyDescent="0.25">
      <c r="D7236" s="1039">
        <v>151850</v>
      </c>
      <c r="E7236" s="1019">
        <v>45621</v>
      </c>
      <c r="F7236" s="1020">
        <v>0.36666666666666664</v>
      </c>
      <c r="G7236" s="1019">
        <v>45621</v>
      </c>
      <c r="H7236" s="1020">
        <v>0.77638888888888891</v>
      </c>
      <c r="I7236" s="1021" t="s">
        <v>1129</v>
      </c>
      <c r="J7236" s="1021" t="s">
        <v>1090</v>
      </c>
      <c r="K7236" s="1022" t="s">
        <v>994</v>
      </c>
      <c r="L7236" s="1023" t="s">
        <v>968</v>
      </c>
      <c r="M7236" s="1023"/>
      <c r="N7236" s="1024">
        <v>70</v>
      </c>
      <c r="O7236" s="1025">
        <v>41300</v>
      </c>
      <c r="P7236" s="1026">
        <v>590</v>
      </c>
      <c r="Q7236" s="1027">
        <v>1</v>
      </c>
      <c r="R7236" s="1027" t="s">
        <v>958</v>
      </c>
      <c r="S7236" s="1040"/>
    </row>
    <row r="7237" spans="4:19" x14ac:dyDescent="0.25">
      <c r="D7237" s="1039">
        <v>151852</v>
      </c>
      <c r="E7237" s="1019">
        <v>45614</v>
      </c>
      <c r="F7237" s="1020">
        <v>0.33333333333333331</v>
      </c>
      <c r="G7237" s="1019">
        <v>45614</v>
      </c>
      <c r="H7237" s="1020">
        <v>0.68055555555555558</v>
      </c>
      <c r="I7237" s="1021" t="s">
        <v>1311</v>
      </c>
      <c r="J7237" s="1021" t="s">
        <v>1058</v>
      </c>
      <c r="K7237" s="1022" t="s">
        <v>451</v>
      </c>
      <c r="L7237" s="1023" t="s">
        <v>968</v>
      </c>
      <c r="M7237" s="1023"/>
      <c r="N7237" s="1024">
        <v>44</v>
      </c>
      <c r="O7237" s="1025">
        <v>22000</v>
      </c>
      <c r="P7237" s="1026">
        <v>500</v>
      </c>
      <c r="Q7237" s="1027">
        <v>1</v>
      </c>
      <c r="R7237" s="1027" t="s">
        <v>958</v>
      </c>
      <c r="S7237" s="1040"/>
    </row>
    <row r="7238" spans="4:19" x14ac:dyDescent="0.25">
      <c r="D7238" s="1039">
        <v>151853</v>
      </c>
      <c r="E7238" s="1019">
        <v>45625</v>
      </c>
      <c r="F7238" s="1020">
        <v>0.33888888888888891</v>
      </c>
      <c r="G7238" s="1019">
        <v>45625</v>
      </c>
      <c r="H7238" s="1020">
        <v>0.5708333333333333</v>
      </c>
      <c r="I7238" s="1021" t="s">
        <v>1010</v>
      </c>
      <c r="J7238" s="1021" t="s">
        <v>1011</v>
      </c>
      <c r="K7238" s="1022" t="s">
        <v>451</v>
      </c>
      <c r="L7238" s="1023" t="s">
        <v>968</v>
      </c>
      <c r="M7238" s="1023"/>
      <c r="N7238" s="1024">
        <v>127</v>
      </c>
      <c r="O7238" s="1025">
        <v>42418</v>
      </c>
      <c r="P7238" s="1026">
        <v>334</v>
      </c>
      <c r="Q7238" s="1027">
        <v>1</v>
      </c>
      <c r="R7238" s="1027" t="s">
        <v>958</v>
      </c>
      <c r="S7238" s="1040"/>
    </row>
    <row r="7239" spans="4:19" x14ac:dyDescent="0.25">
      <c r="D7239" s="1039">
        <v>151854</v>
      </c>
      <c r="E7239" s="1019">
        <v>45625</v>
      </c>
      <c r="F7239" s="1020">
        <v>0.51249999999999996</v>
      </c>
      <c r="G7239" s="1019">
        <v>45625</v>
      </c>
      <c r="H7239" s="1020">
        <v>0.58472222222222225</v>
      </c>
      <c r="I7239" s="1021" t="s">
        <v>1022</v>
      </c>
      <c r="J7239" s="1021" t="s">
        <v>1011</v>
      </c>
      <c r="K7239" s="1022" t="s">
        <v>451</v>
      </c>
      <c r="L7239" s="1023" t="s">
        <v>968</v>
      </c>
      <c r="M7239" s="1023"/>
      <c r="N7239" s="1024">
        <v>23</v>
      </c>
      <c r="O7239" s="1025">
        <v>2392</v>
      </c>
      <c r="P7239" s="1026">
        <v>104</v>
      </c>
      <c r="Q7239" s="1027">
        <v>1</v>
      </c>
      <c r="R7239" s="1027" t="s">
        <v>958</v>
      </c>
      <c r="S7239" s="1040"/>
    </row>
    <row r="7240" spans="4:19" x14ac:dyDescent="0.25">
      <c r="D7240" s="1039">
        <v>151855</v>
      </c>
      <c r="E7240" s="1019">
        <v>45624</v>
      </c>
      <c r="F7240" s="1020">
        <v>0.33333333333333331</v>
      </c>
      <c r="G7240" s="1019">
        <v>45624</v>
      </c>
      <c r="H7240" s="1020">
        <v>0.47083333333333333</v>
      </c>
      <c r="I7240" s="1021" t="s">
        <v>1167</v>
      </c>
      <c r="J7240" s="1021" t="s">
        <v>1011</v>
      </c>
      <c r="K7240" s="1022" t="s">
        <v>451</v>
      </c>
      <c r="L7240" s="1023" t="s">
        <v>968</v>
      </c>
      <c r="M7240" s="1023"/>
      <c r="N7240" s="1024">
        <v>64</v>
      </c>
      <c r="O7240" s="1025">
        <v>12672</v>
      </c>
      <c r="P7240" s="1026">
        <v>198</v>
      </c>
      <c r="Q7240" s="1027">
        <v>1</v>
      </c>
      <c r="R7240" s="1027" t="s">
        <v>958</v>
      </c>
      <c r="S7240" s="1040"/>
    </row>
    <row r="7241" spans="4:19" x14ac:dyDescent="0.25">
      <c r="D7241" s="1039">
        <v>151857</v>
      </c>
      <c r="E7241" s="1019">
        <v>45625</v>
      </c>
      <c r="F7241" s="1020">
        <v>0.35416666666666669</v>
      </c>
      <c r="G7241" s="1019">
        <v>45625</v>
      </c>
      <c r="H7241" s="1020">
        <v>0.50902777777777775</v>
      </c>
      <c r="I7241" s="1021" t="s">
        <v>1083</v>
      </c>
      <c r="J7241" s="1021" t="s">
        <v>1004</v>
      </c>
      <c r="K7241" s="1022" t="s">
        <v>451</v>
      </c>
      <c r="L7241" s="1023" t="s">
        <v>968</v>
      </c>
      <c r="M7241" s="1023"/>
      <c r="N7241" s="1024">
        <v>36</v>
      </c>
      <c r="O7241" s="1025">
        <v>8028</v>
      </c>
      <c r="P7241" s="1026">
        <v>223</v>
      </c>
      <c r="Q7241" s="1027">
        <v>1</v>
      </c>
      <c r="R7241" s="1027" t="s">
        <v>958</v>
      </c>
      <c r="S7241" s="1040"/>
    </row>
    <row r="7242" spans="4:19" x14ac:dyDescent="0.25">
      <c r="D7242" s="1039">
        <v>151868</v>
      </c>
      <c r="E7242" s="1019">
        <v>45608</v>
      </c>
      <c r="F7242" s="1020">
        <v>0.42569444444444443</v>
      </c>
      <c r="G7242" s="1019">
        <v>45608</v>
      </c>
      <c r="H7242" s="1020">
        <v>0.49305555555555558</v>
      </c>
      <c r="I7242" s="1021" t="s">
        <v>1349</v>
      </c>
      <c r="J7242" s="1021" t="s">
        <v>1088</v>
      </c>
      <c r="K7242" s="1022" t="s">
        <v>451</v>
      </c>
      <c r="L7242" s="1023" t="s">
        <v>968</v>
      </c>
      <c r="M7242" s="1023"/>
      <c r="N7242" s="1024">
        <v>1</v>
      </c>
      <c r="O7242" s="1025">
        <v>97</v>
      </c>
      <c r="P7242" s="1026">
        <v>97</v>
      </c>
      <c r="Q7242" s="1027">
        <v>1</v>
      </c>
      <c r="R7242" s="1027" t="s">
        <v>958</v>
      </c>
      <c r="S7242" s="1040"/>
    </row>
    <row r="7243" spans="4:19" x14ac:dyDescent="0.25">
      <c r="D7243" s="1039">
        <v>151873</v>
      </c>
      <c r="E7243" s="1019">
        <v>45603</v>
      </c>
      <c r="F7243" s="1020">
        <v>0.49375000000000002</v>
      </c>
      <c r="G7243" s="1019">
        <v>45603</v>
      </c>
      <c r="H7243" s="1020">
        <v>0.56388888888888888</v>
      </c>
      <c r="I7243" s="1021" t="s">
        <v>1190</v>
      </c>
      <c r="J7243" s="1021" t="s">
        <v>1088</v>
      </c>
      <c r="K7243" s="1022" t="s">
        <v>451</v>
      </c>
      <c r="L7243" s="1023" t="s">
        <v>968</v>
      </c>
      <c r="M7243" s="1023"/>
      <c r="N7243" s="1024">
        <v>13</v>
      </c>
      <c r="O7243" s="1025">
        <v>1313</v>
      </c>
      <c r="P7243" s="1026">
        <v>101</v>
      </c>
      <c r="Q7243" s="1027">
        <v>1</v>
      </c>
      <c r="R7243" s="1027" t="s">
        <v>958</v>
      </c>
      <c r="S7243" s="1040"/>
    </row>
    <row r="7244" spans="4:19" x14ac:dyDescent="0.25">
      <c r="D7244" s="1039">
        <v>151874</v>
      </c>
      <c r="E7244" s="1019">
        <v>45604</v>
      </c>
      <c r="F7244" s="1020">
        <v>0.38750000000000001</v>
      </c>
      <c r="G7244" s="1019">
        <v>45604</v>
      </c>
      <c r="H7244" s="1020">
        <v>0.49166666666666664</v>
      </c>
      <c r="I7244" s="1021" t="s">
        <v>1265</v>
      </c>
      <c r="J7244" s="1021" t="s">
        <v>1031</v>
      </c>
      <c r="K7244" s="1022" t="s">
        <v>451</v>
      </c>
      <c r="L7244" s="1023" t="s">
        <v>968</v>
      </c>
      <c r="M7244" s="1023"/>
      <c r="N7244" s="1024">
        <v>49</v>
      </c>
      <c r="O7244" s="1025">
        <v>7350</v>
      </c>
      <c r="P7244" s="1026">
        <v>150</v>
      </c>
      <c r="Q7244" s="1027">
        <v>1</v>
      </c>
      <c r="R7244" s="1027" t="s">
        <v>958</v>
      </c>
      <c r="S7244" s="1040"/>
    </row>
    <row r="7245" spans="4:19" x14ac:dyDescent="0.25">
      <c r="D7245" s="1039">
        <v>151875</v>
      </c>
      <c r="E7245" s="1019">
        <v>45603</v>
      </c>
      <c r="F7245" s="1020">
        <v>0.35486111111111113</v>
      </c>
      <c r="G7245" s="1019">
        <v>45603</v>
      </c>
      <c r="H7245" s="1020">
        <v>0.42986111111111114</v>
      </c>
      <c r="I7245" s="1021" t="s">
        <v>1190</v>
      </c>
      <c r="J7245" s="1021" t="s">
        <v>1088</v>
      </c>
      <c r="K7245" s="1022" t="s">
        <v>451</v>
      </c>
      <c r="L7245" s="1023" t="s">
        <v>968</v>
      </c>
      <c r="M7245" s="1023"/>
      <c r="N7245" s="1024">
        <v>54</v>
      </c>
      <c r="O7245" s="1025">
        <v>5832</v>
      </c>
      <c r="P7245" s="1026">
        <v>108</v>
      </c>
      <c r="Q7245" s="1027">
        <v>1</v>
      </c>
      <c r="R7245" s="1027" t="s">
        <v>958</v>
      </c>
      <c r="S7245" s="1040"/>
    </row>
    <row r="7246" spans="4:19" x14ac:dyDescent="0.25">
      <c r="D7246" s="1039">
        <v>151876</v>
      </c>
      <c r="E7246" s="1019">
        <v>45603</v>
      </c>
      <c r="F7246" s="1020">
        <v>0.41249999999999998</v>
      </c>
      <c r="G7246" s="1019">
        <v>45603</v>
      </c>
      <c r="H7246" s="1020">
        <v>0.625</v>
      </c>
      <c r="I7246" s="1021" t="s">
        <v>1218</v>
      </c>
      <c r="J7246" s="1021" t="s">
        <v>1046</v>
      </c>
      <c r="K7246" s="1022" t="s">
        <v>451</v>
      </c>
      <c r="L7246" s="1023" t="s">
        <v>968</v>
      </c>
      <c r="M7246" s="1023"/>
      <c r="N7246" s="1024">
        <v>72</v>
      </c>
      <c r="O7246" s="1025">
        <v>22032</v>
      </c>
      <c r="P7246" s="1026">
        <v>306</v>
      </c>
      <c r="Q7246" s="1027">
        <v>1</v>
      </c>
      <c r="R7246" s="1027" t="s">
        <v>958</v>
      </c>
      <c r="S7246" s="1040"/>
    </row>
    <row r="7247" spans="4:19" x14ac:dyDescent="0.25">
      <c r="D7247" s="1039">
        <v>151891</v>
      </c>
      <c r="E7247" s="1019">
        <v>45604</v>
      </c>
      <c r="F7247" s="1020">
        <v>0.36388888888888887</v>
      </c>
      <c r="G7247" s="1019">
        <v>45604</v>
      </c>
      <c r="H7247" s="1020">
        <v>0.43888888888888888</v>
      </c>
      <c r="I7247" s="1021" t="s">
        <v>1342</v>
      </c>
      <c r="J7247" s="1021" t="s">
        <v>1046</v>
      </c>
      <c r="K7247" s="1022" t="s">
        <v>451</v>
      </c>
      <c r="L7247" s="1023" t="s">
        <v>968</v>
      </c>
      <c r="M7247" s="1023"/>
      <c r="N7247" s="1024">
        <v>74</v>
      </c>
      <c r="O7247" s="1025">
        <v>7992</v>
      </c>
      <c r="P7247" s="1026">
        <v>108</v>
      </c>
      <c r="Q7247" s="1027">
        <v>1</v>
      </c>
      <c r="R7247" s="1027" t="s">
        <v>958</v>
      </c>
      <c r="S7247" s="1040"/>
    </row>
    <row r="7248" spans="4:19" x14ac:dyDescent="0.25">
      <c r="D7248" s="1039">
        <v>151897</v>
      </c>
      <c r="E7248" s="1019">
        <v>45604</v>
      </c>
      <c r="F7248" s="1020">
        <v>0.33333333333333331</v>
      </c>
      <c r="G7248" s="1019">
        <v>45604</v>
      </c>
      <c r="H7248" s="1020">
        <v>0.4861111111111111</v>
      </c>
      <c r="I7248" s="1021" t="s">
        <v>1125</v>
      </c>
      <c r="J7248" s="1021" t="s">
        <v>1051</v>
      </c>
      <c r="K7248" s="1022" t="s">
        <v>451</v>
      </c>
      <c r="L7248" s="1023" t="s">
        <v>968</v>
      </c>
      <c r="M7248" s="1023"/>
      <c r="N7248" s="1024">
        <v>11</v>
      </c>
      <c r="O7248" s="1025">
        <v>2420</v>
      </c>
      <c r="P7248" s="1026">
        <v>220</v>
      </c>
      <c r="Q7248" s="1027">
        <v>1</v>
      </c>
      <c r="R7248" s="1027" t="s">
        <v>958</v>
      </c>
      <c r="S7248" s="1040"/>
    </row>
    <row r="7249" spans="4:19" x14ac:dyDescent="0.25">
      <c r="D7249" s="1039">
        <v>151899</v>
      </c>
      <c r="E7249" s="1019">
        <v>45609</v>
      </c>
      <c r="F7249" s="1020">
        <v>0.3527777777777778</v>
      </c>
      <c r="G7249" s="1019">
        <v>45609</v>
      </c>
      <c r="H7249" s="1020">
        <v>0.56111111111111112</v>
      </c>
      <c r="I7249" s="1021" t="s">
        <v>1270</v>
      </c>
      <c r="J7249" s="1021" t="s">
        <v>1053</v>
      </c>
      <c r="K7249" s="1022" t="s">
        <v>451</v>
      </c>
      <c r="L7249" s="1023" t="s">
        <v>968</v>
      </c>
      <c r="M7249" s="1023"/>
      <c r="N7249" s="1024">
        <v>4</v>
      </c>
      <c r="O7249" s="1025">
        <v>1200</v>
      </c>
      <c r="P7249" s="1026">
        <v>300</v>
      </c>
      <c r="Q7249" s="1027">
        <v>1</v>
      </c>
      <c r="R7249" s="1027" t="s">
        <v>958</v>
      </c>
      <c r="S7249" s="1040"/>
    </row>
    <row r="7250" spans="4:19" x14ac:dyDescent="0.25">
      <c r="D7250" s="1039">
        <v>151910</v>
      </c>
      <c r="E7250" s="1019">
        <v>45603</v>
      </c>
      <c r="F7250" s="1020">
        <v>0.3611111111111111</v>
      </c>
      <c r="G7250" s="1019">
        <v>45603</v>
      </c>
      <c r="H7250" s="1020">
        <v>0.47222222222222221</v>
      </c>
      <c r="I7250" s="1021" t="s">
        <v>1365</v>
      </c>
      <c r="J7250" s="1021" t="s">
        <v>1051</v>
      </c>
      <c r="K7250" s="1022" t="s">
        <v>451</v>
      </c>
      <c r="L7250" s="1023" t="s">
        <v>968</v>
      </c>
      <c r="M7250" s="1023"/>
      <c r="N7250" s="1024">
        <v>2</v>
      </c>
      <c r="O7250" s="1025">
        <v>320</v>
      </c>
      <c r="P7250" s="1026">
        <v>160</v>
      </c>
      <c r="Q7250" s="1027">
        <v>1</v>
      </c>
      <c r="R7250" s="1027" t="s">
        <v>958</v>
      </c>
      <c r="S7250" s="1040"/>
    </row>
    <row r="7251" spans="4:19" x14ac:dyDescent="0.25">
      <c r="D7251" s="1039">
        <v>151911</v>
      </c>
      <c r="E7251" s="1019">
        <v>45609</v>
      </c>
      <c r="F7251" s="1020">
        <v>0.34375</v>
      </c>
      <c r="G7251" s="1019">
        <v>45609</v>
      </c>
      <c r="H7251" s="1020">
        <v>0.4284722222222222</v>
      </c>
      <c r="I7251" s="1021" t="s">
        <v>1173</v>
      </c>
      <c r="J7251" s="1021" t="s">
        <v>1066</v>
      </c>
      <c r="K7251" s="1022" t="s">
        <v>451</v>
      </c>
      <c r="L7251" s="1023" t="s">
        <v>968</v>
      </c>
      <c r="M7251" s="1023"/>
      <c r="N7251" s="1024">
        <v>28</v>
      </c>
      <c r="O7251" s="1025">
        <v>3416</v>
      </c>
      <c r="P7251" s="1026">
        <v>122</v>
      </c>
      <c r="Q7251" s="1027">
        <v>1</v>
      </c>
      <c r="R7251" s="1027" t="s">
        <v>958</v>
      </c>
      <c r="S7251" s="1040"/>
    </row>
    <row r="7252" spans="4:19" x14ac:dyDescent="0.25">
      <c r="D7252" s="1039">
        <v>151911</v>
      </c>
      <c r="E7252" s="1019">
        <v>45609</v>
      </c>
      <c r="F7252" s="1020">
        <v>0.34375</v>
      </c>
      <c r="G7252" s="1019">
        <v>45609</v>
      </c>
      <c r="H7252" s="1020">
        <v>0.4284722222222222</v>
      </c>
      <c r="I7252" s="1021" t="s">
        <v>1398</v>
      </c>
      <c r="J7252" s="1021" t="s">
        <v>1066</v>
      </c>
      <c r="K7252" s="1022" t="s">
        <v>451</v>
      </c>
      <c r="L7252" s="1023" t="s">
        <v>968</v>
      </c>
      <c r="M7252" s="1023"/>
      <c r="N7252" s="1024">
        <v>42</v>
      </c>
      <c r="O7252" s="1025">
        <v>5124</v>
      </c>
      <c r="P7252" s="1026">
        <v>122</v>
      </c>
      <c r="Q7252" s="1027">
        <v>1</v>
      </c>
      <c r="R7252" s="1027" t="s">
        <v>958</v>
      </c>
      <c r="S7252" s="1040"/>
    </row>
    <row r="7253" spans="4:19" x14ac:dyDescent="0.25">
      <c r="D7253" s="1039">
        <v>151913</v>
      </c>
      <c r="E7253" s="1019">
        <v>45623</v>
      </c>
      <c r="F7253" s="1020">
        <v>0.46527777777777779</v>
      </c>
      <c r="G7253" s="1019">
        <v>45623</v>
      </c>
      <c r="H7253" s="1020">
        <v>0.54166666666666663</v>
      </c>
      <c r="I7253" s="1021" t="s">
        <v>997</v>
      </c>
      <c r="J7253" s="1021" t="s">
        <v>998</v>
      </c>
      <c r="K7253" s="1022" t="s">
        <v>451</v>
      </c>
      <c r="L7253" s="1023" t="s">
        <v>968</v>
      </c>
      <c r="M7253" s="1023"/>
      <c r="N7253" s="1024">
        <v>4</v>
      </c>
      <c r="O7253" s="1025">
        <v>440</v>
      </c>
      <c r="P7253" s="1026">
        <v>110</v>
      </c>
      <c r="Q7253" s="1027">
        <v>1</v>
      </c>
      <c r="R7253" s="1027" t="s">
        <v>958</v>
      </c>
      <c r="S7253" s="1040"/>
    </row>
    <row r="7254" spans="4:19" x14ac:dyDescent="0.25">
      <c r="D7254" s="1039">
        <v>151915</v>
      </c>
      <c r="E7254" s="1019">
        <v>45609</v>
      </c>
      <c r="F7254" s="1020">
        <v>0.33333333333333331</v>
      </c>
      <c r="G7254" s="1019">
        <v>45609</v>
      </c>
      <c r="H7254" s="1020">
        <v>0.45902777777777776</v>
      </c>
      <c r="I7254" s="1021" t="s">
        <v>1261</v>
      </c>
      <c r="J7254" s="1021" t="s">
        <v>998</v>
      </c>
      <c r="K7254" s="1022" t="s">
        <v>451</v>
      </c>
      <c r="L7254" s="1023" t="s">
        <v>968</v>
      </c>
      <c r="M7254" s="1023"/>
      <c r="N7254" s="1024">
        <v>38</v>
      </c>
      <c r="O7254" s="1025">
        <v>6878</v>
      </c>
      <c r="P7254" s="1026">
        <v>181</v>
      </c>
      <c r="Q7254" s="1027">
        <v>1</v>
      </c>
      <c r="R7254" s="1027" t="s">
        <v>958</v>
      </c>
      <c r="S7254" s="1040"/>
    </row>
    <row r="7255" spans="4:19" x14ac:dyDescent="0.25">
      <c r="D7255" s="1039">
        <v>151917</v>
      </c>
      <c r="E7255" s="1019">
        <v>45609</v>
      </c>
      <c r="F7255" s="1020">
        <v>0.45833333333333331</v>
      </c>
      <c r="G7255" s="1019">
        <v>45609</v>
      </c>
      <c r="H7255" s="1020">
        <v>0.64583333333333337</v>
      </c>
      <c r="I7255" s="1021" t="s">
        <v>997</v>
      </c>
      <c r="J7255" s="1021" t="s">
        <v>998</v>
      </c>
      <c r="K7255" s="1022" t="s">
        <v>451</v>
      </c>
      <c r="L7255" s="1023" t="s">
        <v>968</v>
      </c>
      <c r="M7255" s="1023"/>
      <c r="N7255" s="1024">
        <v>9</v>
      </c>
      <c r="O7255" s="1025">
        <v>2430</v>
      </c>
      <c r="P7255" s="1026">
        <v>270</v>
      </c>
      <c r="Q7255" s="1027">
        <v>1</v>
      </c>
      <c r="R7255" s="1027" t="s">
        <v>958</v>
      </c>
      <c r="S7255" s="1040"/>
    </row>
    <row r="7256" spans="4:19" x14ac:dyDescent="0.25">
      <c r="D7256" s="1039">
        <v>151920</v>
      </c>
      <c r="E7256" s="1019">
        <v>45606</v>
      </c>
      <c r="F7256" s="1020">
        <v>0.33680555555555558</v>
      </c>
      <c r="G7256" s="1019">
        <v>45606</v>
      </c>
      <c r="H7256" s="1020">
        <v>0.56458333333333333</v>
      </c>
      <c r="I7256" s="1021" t="s">
        <v>1336</v>
      </c>
      <c r="J7256" s="1021" t="s">
        <v>1021</v>
      </c>
      <c r="K7256" s="1022" t="s">
        <v>451</v>
      </c>
      <c r="L7256" s="1023" t="s">
        <v>968</v>
      </c>
      <c r="M7256" s="1023"/>
      <c r="N7256" s="1024">
        <v>237</v>
      </c>
      <c r="O7256" s="1025">
        <v>77736</v>
      </c>
      <c r="P7256" s="1026">
        <v>328</v>
      </c>
      <c r="Q7256" s="1027">
        <v>1</v>
      </c>
      <c r="R7256" s="1027" t="s">
        <v>958</v>
      </c>
      <c r="S7256" s="1040"/>
    </row>
    <row r="7257" spans="4:19" x14ac:dyDescent="0.25">
      <c r="D7257" s="1039">
        <v>151926</v>
      </c>
      <c r="E7257" s="1019">
        <v>45612</v>
      </c>
      <c r="F7257" s="1020">
        <v>0.33333333333333331</v>
      </c>
      <c r="G7257" s="1019">
        <v>45612</v>
      </c>
      <c r="H7257" s="1020">
        <v>0.5229166666666667</v>
      </c>
      <c r="I7257" s="1021" t="s">
        <v>1366</v>
      </c>
      <c r="J7257" s="1021" t="s">
        <v>1062</v>
      </c>
      <c r="K7257" s="1022" t="s">
        <v>451</v>
      </c>
      <c r="L7257" s="1023" t="s">
        <v>968</v>
      </c>
      <c r="M7257" s="1023"/>
      <c r="N7257" s="1024">
        <v>43</v>
      </c>
      <c r="O7257" s="1025">
        <v>11739</v>
      </c>
      <c r="P7257" s="1026">
        <v>273</v>
      </c>
      <c r="Q7257" s="1027">
        <v>1</v>
      </c>
      <c r="R7257" s="1027" t="s">
        <v>958</v>
      </c>
      <c r="S7257" s="1040"/>
    </row>
    <row r="7258" spans="4:19" x14ac:dyDescent="0.25">
      <c r="D7258" s="1039">
        <v>151927</v>
      </c>
      <c r="E7258" s="1019">
        <v>45609</v>
      </c>
      <c r="F7258" s="1020">
        <v>0.39583333333333331</v>
      </c>
      <c r="G7258" s="1019">
        <v>45609</v>
      </c>
      <c r="H7258" s="1020">
        <v>0.52083333333333337</v>
      </c>
      <c r="I7258" s="1021" t="s">
        <v>1225</v>
      </c>
      <c r="J7258" s="1021" t="s">
        <v>1058</v>
      </c>
      <c r="K7258" s="1022" t="s">
        <v>451</v>
      </c>
      <c r="L7258" s="1023" t="s">
        <v>968</v>
      </c>
      <c r="M7258" s="1023"/>
      <c r="N7258" s="1024">
        <v>70</v>
      </c>
      <c r="O7258" s="1025">
        <v>12600</v>
      </c>
      <c r="P7258" s="1026">
        <v>180</v>
      </c>
      <c r="Q7258" s="1027">
        <v>1</v>
      </c>
      <c r="R7258" s="1027" t="s">
        <v>958</v>
      </c>
      <c r="S7258" s="1040"/>
    </row>
    <row r="7259" spans="4:19" x14ac:dyDescent="0.25">
      <c r="D7259" s="1039">
        <v>151928</v>
      </c>
      <c r="E7259" s="1019">
        <v>45611</v>
      </c>
      <c r="F7259" s="1020">
        <v>0.35475694444444444</v>
      </c>
      <c r="G7259" s="1019">
        <v>45611</v>
      </c>
      <c r="H7259" s="1020">
        <v>0.61111111111111116</v>
      </c>
      <c r="I7259" s="1021" t="s">
        <v>1142</v>
      </c>
      <c r="J7259" s="1021" t="s">
        <v>1036</v>
      </c>
      <c r="K7259" s="1022" t="s">
        <v>451</v>
      </c>
      <c r="L7259" s="1023" t="s">
        <v>968</v>
      </c>
      <c r="M7259" s="1023"/>
      <c r="N7259" s="1024">
        <v>187</v>
      </c>
      <c r="O7259" s="1025">
        <v>69031.050000000105</v>
      </c>
      <c r="P7259" s="1026">
        <v>369.15</v>
      </c>
      <c r="Q7259" s="1027">
        <v>2</v>
      </c>
      <c r="R7259" s="1027" t="s">
        <v>958</v>
      </c>
      <c r="S7259" s="1040"/>
    </row>
    <row r="7260" spans="4:19" x14ac:dyDescent="0.25">
      <c r="D7260" s="1039">
        <v>151928</v>
      </c>
      <c r="E7260" s="1019">
        <v>45611</v>
      </c>
      <c r="F7260" s="1020">
        <v>0.35475694444444444</v>
      </c>
      <c r="G7260" s="1019">
        <v>45611</v>
      </c>
      <c r="H7260" s="1020">
        <v>0.62559027777777776</v>
      </c>
      <c r="I7260" s="1021" t="s">
        <v>1142</v>
      </c>
      <c r="J7260" s="1021" t="s">
        <v>1036</v>
      </c>
      <c r="K7260" s="1022" t="s">
        <v>451</v>
      </c>
      <c r="L7260" s="1023" t="s">
        <v>968</v>
      </c>
      <c r="M7260" s="1023"/>
      <c r="N7260" s="1024">
        <v>1</v>
      </c>
      <c r="O7260" s="1025">
        <v>390</v>
      </c>
      <c r="P7260" s="1026">
        <v>390</v>
      </c>
      <c r="Q7260" s="1027">
        <v>1</v>
      </c>
      <c r="R7260" s="1027" t="s">
        <v>958</v>
      </c>
      <c r="S7260" s="1040"/>
    </row>
    <row r="7261" spans="4:19" x14ac:dyDescent="0.25">
      <c r="D7261" s="1039">
        <v>151939</v>
      </c>
      <c r="E7261" s="1019">
        <v>45608</v>
      </c>
      <c r="F7261" s="1020">
        <v>0.3576388888888889</v>
      </c>
      <c r="G7261" s="1019">
        <v>45608</v>
      </c>
      <c r="H7261" s="1020">
        <v>0.46875</v>
      </c>
      <c r="I7261" s="1021" t="s">
        <v>1364</v>
      </c>
      <c r="J7261" s="1021" t="s">
        <v>1088</v>
      </c>
      <c r="K7261" s="1022" t="s">
        <v>451</v>
      </c>
      <c r="L7261" s="1023" t="s">
        <v>968</v>
      </c>
      <c r="M7261" s="1023"/>
      <c r="N7261" s="1024">
        <v>165</v>
      </c>
      <c r="O7261" s="1025">
        <v>26400</v>
      </c>
      <c r="P7261" s="1026">
        <v>160</v>
      </c>
      <c r="Q7261" s="1027">
        <v>1</v>
      </c>
      <c r="R7261" s="1027" t="s">
        <v>958</v>
      </c>
      <c r="S7261" s="1040"/>
    </row>
    <row r="7262" spans="4:19" x14ac:dyDescent="0.25">
      <c r="D7262" s="1039">
        <v>151940</v>
      </c>
      <c r="E7262" s="1019">
        <v>45636</v>
      </c>
      <c r="F7262" s="1020">
        <v>0.42708333333333331</v>
      </c>
      <c r="G7262" s="1019">
        <v>45636</v>
      </c>
      <c r="H7262" s="1020">
        <v>0.44791666666666669</v>
      </c>
      <c r="I7262" s="1021" t="s">
        <v>997</v>
      </c>
      <c r="J7262" s="1021" t="s">
        <v>998</v>
      </c>
      <c r="K7262" s="1022" t="s">
        <v>451</v>
      </c>
      <c r="L7262" s="1023" t="s">
        <v>968</v>
      </c>
      <c r="M7262" s="1023"/>
      <c r="N7262" s="1024">
        <v>2</v>
      </c>
      <c r="O7262" s="1025">
        <v>60</v>
      </c>
      <c r="P7262" s="1026">
        <v>30</v>
      </c>
      <c r="Q7262" s="1027">
        <v>1</v>
      </c>
      <c r="R7262" s="1027" t="s">
        <v>958</v>
      </c>
      <c r="S7262" s="1040"/>
    </row>
    <row r="7263" spans="4:19" x14ac:dyDescent="0.25">
      <c r="D7263" s="1039">
        <v>151941</v>
      </c>
      <c r="E7263" s="1019">
        <v>45632</v>
      </c>
      <c r="F7263" s="1020">
        <v>0.51041666666666663</v>
      </c>
      <c r="G7263" s="1019">
        <v>45632</v>
      </c>
      <c r="H7263" s="1020">
        <v>0.57291666666666663</v>
      </c>
      <c r="I7263" s="1021" t="s">
        <v>997</v>
      </c>
      <c r="J7263" s="1021" t="s">
        <v>998</v>
      </c>
      <c r="K7263" s="1022" t="s">
        <v>451</v>
      </c>
      <c r="L7263" s="1023" t="s">
        <v>968</v>
      </c>
      <c r="M7263" s="1023"/>
      <c r="N7263" s="1024">
        <v>4</v>
      </c>
      <c r="O7263" s="1025">
        <v>360</v>
      </c>
      <c r="P7263" s="1026">
        <v>90</v>
      </c>
      <c r="Q7263" s="1027">
        <v>1</v>
      </c>
      <c r="R7263" s="1027" t="s">
        <v>958</v>
      </c>
      <c r="S7263" s="1040"/>
    </row>
    <row r="7264" spans="4:19" x14ac:dyDescent="0.25">
      <c r="D7264" s="1039">
        <v>151944</v>
      </c>
      <c r="E7264" s="1019">
        <v>45643</v>
      </c>
      <c r="F7264" s="1020">
        <v>0.33819444444444446</v>
      </c>
      <c r="G7264" s="1019">
        <v>45643</v>
      </c>
      <c r="H7264" s="1020">
        <v>0.5444444444444444</v>
      </c>
      <c r="I7264" s="1021" t="s">
        <v>1159</v>
      </c>
      <c r="J7264" s="1021" t="s">
        <v>1004</v>
      </c>
      <c r="K7264" s="1022" t="s">
        <v>451</v>
      </c>
      <c r="L7264" s="1023" t="s">
        <v>968</v>
      </c>
      <c r="M7264" s="1023"/>
      <c r="N7264" s="1024">
        <v>166</v>
      </c>
      <c r="O7264" s="1025">
        <v>49302</v>
      </c>
      <c r="P7264" s="1026">
        <v>297</v>
      </c>
      <c r="Q7264" s="1027">
        <v>1</v>
      </c>
      <c r="R7264" s="1027" t="s">
        <v>958</v>
      </c>
      <c r="S7264" s="1040"/>
    </row>
    <row r="7265" spans="4:19" x14ac:dyDescent="0.25">
      <c r="D7265" s="1039">
        <v>151950</v>
      </c>
      <c r="E7265" s="1019">
        <v>45612</v>
      </c>
      <c r="F7265" s="1020">
        <v>0.25003472222222223</v>
      </c>
      <c r="G7265" s="1019">
        <v>45612</v>
      </c>
      <c r="H7265" s="1020">
        <v>0.6458680555555556</v>
      </c>
      <c r="I7265" s="1021" t="s">
        <v>1040</v>
      </c>
      <c r="J7265" s="1021" t="s">
        <v>1009</v>
      </c>
      <c r="K7265" s="1022" t="s">
        <v>451</v>
      </c>
      <c r="L7265" s="1023" t="s">
        <v>968</v>
      </c>
      <c r="M7265" s="1023"/>
      <c r="N7265" s="1024">
        <v>1</v>
      </c>
      <c r="O7265" s="1025">
        <v>570</v>
      </c>
      <c r="P7265" s="1026">
        <v>570</v>
      </c>
      <c r="Q7265" s="1027">
        <v>1</v>
      </c>
      <c r="R7265" s="1027" t="s">
        <v>958</v>
      </c>
      <c r="S7265" s="1040"/>
    </row>
    <row r="7266" spans="4:19" x14ac:dyDescent="0.25">
      <c r="D7266" s="1039">
        <v>151951</v>
      </c>
      <c r="E7266" s="1019">
        <v>45631</v>
      </c>
      <c r="F7266" s="1020">
        <v>0.33611111111111114</v>
      </c>
      <c r="G7266" s="1019">
        <v>45631</v>
      </c>
      <c r="H7266" s="1020">
        <v>0.58750000000000002</v>
      </c>
      <c r="I7266" s="1021" t="s">
        <v>1124</v>
      </c>
      <c r="J7266" s="1021" t="s">
        <v>1015</v>
      </c>
      <c r="K7266" s="1022" t="s">
        <v>451</v>
      </c>
      <c r="L7266" s="1023" t="s">
        <v>968</v>
      </c>
      <c r="M7266" s="1023"/>
      <c r="N7266" s="1024">
        <v>182</v>
      </c>
      <c r="O7266" s="1025">
        <v>65884</v>
      </c>
      <c r="P7266" s="1026">
        <v>362</v>
      </c>
      <c r="Q7266" s="1027">
        <v>1</v>
      </c>
      <c r="R7266" s="1027" t="s">
        <v>958</v>
      </c>
      <c r="S7266" s="1040"/>
    </row>
    <row r="7267" spans="4:19" x14ac:dyDescent="0.25">
      <c r="D7267" s="1039">
        <v>151956</v>
      </c>
      <c r="E7267" s="1019">
        <v>45608</v>
      </c>
      <c r="F7267" s="1020">
        <v>0.38541666666666669</v>
      </c>
      <c r="G7267" s="1019">
        <v>45608</v>
      </c>
      <c r="H7267" s="1020">
        <v>0.56458333333333333</v>
      </c>
      <c r="I7267" s="1021" t="s">
        <v>1010</v>
      </c>
      <c r="J7267" s="1021" t="s">
        <v>1011</v>
      </c>
      <c r="K7267" s="1022" t="s">
        <v>451</v>
      </c>
      <c r="L7267" s="1023" t="s">
        <v>968</v>
      </c>
      <c r="M7267" s="1023"/>
      <c r="N7267" s="1024">
        <v>95</v>
      </c>
      <c r="O7267" s="1025">
        <v>24510</v>
      </c>
      <c r="P7267" s="1026">
        <v>258</v>
      </c>
      <c r="Q7267" s="1027">
        <v>1</v>
      </c>
      <c r="R7267" s="1027" t="s">
        <v>958</v>
      </c>
      <c r="S7267" s="1040"/>
    </row>
    <row r="7268" spans="4:19" x14ac:dyDescent="0.25">
      <c r="D7268" s="1039">
        <v>151957</v>
      </c>
      <c r="E7268" s="1019">
        <v>45617</v>
      </c>
      <c r="F7268" s="1020">
        <v>0.33333333333333331</v>
      </c>
      <c r="G7268" s="1019">
        <v>45617</v>
      </c>
      <c r="H7268" s="1020">
        <v>0.75</v>
      </c>
      <c r="I7268" s="1021" t="s">
        <v>1108</v>
      </c>
      <c r="J7268" s="1021" t="s">
        <v>1017</v>
      </c>
      <c r="K7268" s="1022" t="s">
        <v>994</v>
      </c>
      <c r="L7268" s="1023" t="s">
        <v>968</v>
      </c>
      <c r="M7268" s="1023"/>
      <c r="N7268" s="1024">
        <v>104</v>
      </c>
      <c r="O7268" s="1025">
        <v>62400</v>
      </c>
      <c r="P7268" s="1026">
        <v>600</v>
      </c>
      <c r="Q7268" s="1027">
        <v>1</v>
      </c>
      <c r="R7268" s="1027" t="s">
        <v>958</v>
      </c>
      <c r="S7268" s="1040"/>
    </row>
    <row r="7269" spans="4:19" x14ac:dyDescent="0.25">
      <c r="D7269" s="1039">
        <v>151975</v>
      </c>
      <c r="E7269" s="1019">
        <v>45617</v>
      </c>
      <c r="F7269" s="1020">
        <v>0.36249999999999999</v>
      </c>
      <c r="G7269" s="1019">
        <v>45617</v>
      </c>
      <c r="H7269" s="1020">
        <v>0.68888888888888888</v>
      </c>
      <c r="I7269" s="1021" t="s">
        <v>1008</v>
      </c>
      <c r="J7269" s="1021" t="s">
        <v>1009</v>
      </c>
      <c r="K7269" s="1022" t="s">
        <v>451</v>
      </c>
      <c r="L7269" s="1023" t="s">
        <v>968</v>
      </c>
      <c r="M7269" s="1023"/>
      <c r="N7269" s="1024">
        <v>52</v>
      </c>
      <c r="O7269" s="1025">
        <v>24440</v>
      </c>
      <c r="P7269" s="1026">
        <v>470</v>
      </c>
      <c r="Q7269" s="1027">
        <v>1</v>
      </c>
      <c r="R7269" s="1027" t="s">
        <v>958</v>
      </c>
      <c r="S7269" s="1040"/>
    </row>
    <row r="7270" spans="4:19" x14ac:dyDescent="0.25">
      <c r="D7270" s="1039">
        <v>151979</v>
      </c>
      <c r="E7270" s="1019">
        <v>45613</v>
      </c>
      <c r="F7270" s="1020">
        <v>0.33333333333333331</v>
      </c>
      <c r="G7270" s="1019">
        <v>45613</v>
      </c>
      <c r="H7270" s="1020">
        <v>0.54166666666666663</v>
      </c>
      <c r="I7270" s="1021" t="s">
        <v>1283</v>
      </c>
      <c r="J7270" s="1021" t="s">
        <v>1013</v>
      </c>
      <c r="K7270" s="1022" t="s">
        <v>451</v>
      </c>
      <c r="L7270" s="1023" t="s">
        <v>968</v>
      </c>
      <c r="M7270" s="1023"/>
      <c r="N7270" s="1024">
        <v>43</v>
      </c>
      <c r="O7270" s="1025">
        <v>12900</v>
      </c>
      <c r="P7270" s="1026">
        <v>300</v>
      </c>
      <c r="Q7270" s="1027">
        <v>1</v>
      </c>
      <c r="R7270" s="1027" t="s">
        <v>958</v>
      </c>
      <c r="S7270" s="1040"/>
    </row>
    <row r="7271" spans="4:19" x14ac:dyDescent="0.25">
      <c r="D7271" s="1039">
        <v>151984</v>
      </c>
      <c r="E7271" s="1019">
        <v>45617</v>
      </c>
      <c r="F7271" s="1020">
        <v>0.37152777777777779</v>
      </c>
      <c r="G7271" s="1019">
        <v>45617</v>
      </c>
      <c r="H7271" s="1020">
        <v>0.4548611111111111</v>
      </c>
      <c r="I7271" s="1021" t="s">
        <v>1010</v>
      </c>
      <c r="J7271" s="1021" t="s">
        <v>1011</v>
      </c>
      <c r="K7271" s="1022" t="s">
        <v>451</v>
      </c>
      <c r="L7271" s="1023" t="s">
        <v>968</v>
      </c>
      <c r="M7271" s="1023"/>
      <c r="N7271" s="1024">
        <v>34</v>
      </c>
      <c r="O7271" s="1025">
        <v>4080</v>
      </c>
      <c r="P7271" s="1026">
        <v>120</v>
      </c>
      <c r="Q7271" s="1027">
        <v>1</v>
      </c>
      <c r="R7271" s="1027" t="s">
        <v>958</v>
      </c>
      <c r="S7271" s="1040"/>
    </row>
    <row r="7272" spans="4:19" x14ac:dyDescent="0.25">
      <c r="D7272" s="1039">
        <v>151987</v>
      </c>
      <c r="E7272" s="1019">
        <v>45608</v>
      </c>
      <c r="F7272" s="1020">
        <v>0.36805555555555558</v>
      </c>
      <c r="G7272" s="1019">
        <v>45608</v>
      </c>
      <c r="H7272" s="1020">
        <v>0.53125</v>
      </c>
      <c r="I7272" s="1021" t="s">
        <v>1405</v>
      </c>
      <c r="J7272" s="1021" t="s">
        <v>1009</v>
      </c>
      <c r="K7272" s="1022" t="s">
        <v>451</v>
      </c>
      <c r="L7272" s="1023" t="s">
        <v>968</v>
      </c>
      <c r="M7272" s="1023"/>
      <c r="N7272" s="1024">
        <v>56</v>
      </c>
      <c r="O7272" s="1025">
        <v>13160</v>
      </c>
      <c r="P7272" s="1026">
        <v>235</v>
      </c>
      <c r="Q7272" s="1027">
        <v>1</v>
      </c>
      <c r="R7272" s="1027" t="s">
        <v>958</v>
      </c>
      <c r="S7272" s="1040"/>
    </row>
    <row r="7273" spans="4:19" x14ac:dyDescent="0.25">
      <c r="D7273" s="1039">
        <v>151990</v>
      </c>
      <c r="E7273" s="1019">
        <v>45611</v>
      </c>
      <c r="F7273" s="1020">
        <v>0.35416666666666669</v>
      </c>
      <c r="G7273" s="1019">
        <v>45611</v>
      </c>
      <c r="H7273" s="1020">
        <v>0.4826388888888889</v>
      </c>
      <c r="I7273" s="1021" t="s">
        <v>1204</v>
      </c>
      <c r="J7273" s="1021" t="s">
        <v>1007</v>
      </c>
      <c r="K7273" s="1022" t="s">
        <v>451</v>
      </c>
      <c r="L7273" s="1023" t="s">
        <v>968</v>
      </c>
      <c r="M7273" s="1023"/>
      <c r="N7273" s="1024">
        <v>186</v>
      </c>
      <c r="O7273" s="1025">
        <v>34410</v>
      </c>
      <c r="P7273" s="1026">
        <v>185</v>
      </c>
      <c r="Q7273" s="1027">
        <v>1</v>
      </c>
      <c r="R7273" s="1027" t="s">
        <v>958</v>
      </c>
      <c r="S7273" s="1040"/>
    </row>
    <row r="7274" spans="4:19" x14ac:dyDescent="0.25">
      <c r="D7274" s="1039">
        <v>151993</v>
      </c>
      <c r="E7274" s="1019">
        <v>45611</v>
      </c>
      <c r="F7274" s="1020">
        <v>0.35486111111111113</v>
      </c>
      <c r="G7274" s="1019">
        <v>45611</v>
      </c>
      <c r="H7274" s="1020">
        <v>0.47083333333333333</v>
      </c>
      <c r="I7274" s="1021" t="s">
        <v>1092</v>
      </c>
      <c r="J7274" s="1021" t="s">
        <v>1093</v>
      </c>
      <c r="K7274" s="1022" t="s">
        <v>451</v>
      </c>
      <c r="L7274" s="1023" t="s">
        <v>968</v>
      </c>
      <c r="M7274" s="1023"/>
      <c r="N7274" s="1024">
        <v>77</v>
      </c>
      <c r="O7274" s="1025">
        <v>12859</v>
      </c>
      <c r="P7274" s="1026">
        <v>167</v>
      </c>
      <c r="Q7274" s="1027">
        <v>1</v>
      </c>
      <c r="R7274" s="1027" t="s">
        <v>958</v>
      </c>
      <c r="S7274" s="1040"/>
    </row>
    <row r="7275" spans="4:19" x14ac:dyDescent="0.25">
      <c r="D7275" s="1039">
        <v>151994</v>
      </c>
      <c r="E7275" s="1019">
        <v>45608</v>
      </c>
      <c r="F7275" s="1020">
        <v>0.39930555555555558</v>
      </c>
      <c r="G7275" s="1019">
        <v>45608</v>
      </c>
      <c r="H7275" s="1020">
        <v>0.63541666666666663</v>
      </c>
      <c r="I7275" s="1021" t="s">
        <v>1105</v>
      </c>
      <c r="J7275" s="1021" t="s">
        <v>1090</v>
      </c>
      <c r="K7275" s="1022" t="s">
        <v>451</v>
      </c>
      <c r="L7275" s="1023" t="s">
        <v>968</v>
      </c>
      <c r="M7275" s="1023"/>
      <c r="N7275" s="1024">
        <v>33</v>
      </c>
      <c r="O7275" s="1025">
        <v>11220</v>
      </c>
      <c r="P7275" s="1026">
        <v>340</v>
      </c>
      <c r="Q7275" s="1027">
        <v>1</v>
      </c>
      <c r="R7275" s="1027" t="s">
        <v>958</v>
      </c>
      <c r="S7275" s="1040"/>
    </row>
    <row r="7276" spans="4:19" x14ac:dyDescent="0.25">
      <c r="D7276" s="1039">
        <v>151996</v>
      </c>
      <c r="E7276" s="1019">
        <v>45611</v>
      </c>
      <c r="F7276" s="1020">
        <v>0.37291666666666667</v>
      </c>
      <c r="G7276" s="1019">
        <v>45611</v>
      </c>
      <c r="H7276" s="1020">
        <v>0.45416666666666666</v>
      </c>
      <c r="I7276" s="1021" t="s">
        <v>1315</v>
      </c>
      <c r="J7276" s="1021" t="s">
        <v>1033</v>
      </c>
      <c r="K7276" s="1022" t="s">
        <v>451</v>
      </c>
      <c r="L7276" s="1023" t="s">
        <v>968</v>
      </c>
      <c r="M7276" s="1023"/>
      <c r="N7276" s="1024">
        <v>60</v>
      </c>
      <c r="O7276" s="1025">
        <v>7020</v>
      </c>
      <c r="P7276" s="1026">
        <v>117</v>
      </c>
      <c r="Q7276" s="1027">
        <v>1</v>
      </c>
      <c r="R7276" s="1027" t="s">
        <v>958</v>
      </c>
      <c r="S7276" s="1040"/>
    </row>
    <row r="7277" spans="4:19" x14ac:dyDescent="0.25">
      <c r="D7277" s="1039">
        <v>151999</v>
      </c>
      <c r="E7277" s="1019">
        <v>45615</v>
      </c>
      <c r="F7277" s="1020">
        <v>0.33333333333333331</v>
      </c>
      <c r="G7277" s="1019">
        <v>45615</v>
      </c>
      <c r="H7277" s="1020">
        <v>0.625</v>
      </c>
      <c r="I7277" s="1021" t="s">
        <v>1035</v>
      </c>
      <c r="J7277" s="1021" t="s">
        <v>1036</v>
      </c>
      <c r="K7277" s="1022" t="s">
        <v>451</v>
      </c>
      <c r="L7277" s="1023" t="s">
        <v>968</v>
      </c>
      <c r="M7277" s="1023"/>
      <c r="N7277" s="1024">
        <v>1</v>
      </c>
      <c r="O7277" s="1025">
        <v>420</v>
      </c>
      <c r="P7277" s="1026">
        <v>420</v>
      </c>
      <c r="Q7277" s="1027">
        <v>1</v>
      </c>
      <c r="R7277" s="1027" t="s">
        <v>958</v>
      </c>
      <c r="S7277" s="1040"/>
    </row>
    <row r="7278" spans="4:19" x14ac:dyDescent="0.25">
      <c r="D7278" s="1039">
        <v>151999</v>
      </c>
      <c r="E7278" s="1019">
        <v>45615</v>
      </c>
      <c r="F7278" s="1020">
        <v>0.3611111111111111</v>
      </c>
      <c r="G7278" s="1019">
        <v>45615</v>
      </c>
      <c r="H7278" s="1020">
        <v>0.62152777777777779</v>
      </c>
      <c r="I7278" s="1021" t="s">
        <v>1035</v>
      </c>
      <c r="J7278" s="1021" t="s">
        <v>1036</v>
      </c>
      <c r="K7278" s="1022" t="s">
        <v>451</v>
      </c>
      <c r="L7278" s="1023" t="s">
        <v>968</v>
      </c>
      <c r="M7278" s="1023"/>
      <c r="N7278" s="1024">
        <v>42</v>
      </c>
      <c r="O7278" s="1025">
        <v>15750</v>
      </c>
      <c r="P7278" s="1026">
        <v>375</v>
      </c>
      <c r="Q7278" s="1027">
        <v>1</v>
      </c>
      <c r="R7278" s="1027" t="s">
        <v>958</v>
      </c>
      <c r="S7278" s="1040"/>
    </row>
    <row r="7279" spans="4:19" x14ac:dyDescent="0.25">
      <c r="D7279" s="1039">
        <v>152001</v>
      </c>
      <c r="E7279" s="1019">
        <v>45611</v>
      </c>
      <c r="F7279" s="1020">
        <v>0.36805555555555558</v>
      </c>
      <c r="G7279" s="1019">
        <v>45611</v>
      </c>
      <c r="H7279" s="1020">
        <v>0.49305555555555558</v>
      </c>
      <c r="I7279" s="1021" t="s">
        <v>1319</v>
      </c>
      <c r="J7279" s="1021" t="s">
        <v>1058</v>
      </c>
      <c r="K7279" s="1022" t="s">
        <v>451</v>
      </c>
      <c r="L7279" s="1023" t="s">
        <v>968</v>
      </c>
      <c r="M7279" s="1023"/>
      <c r="N7279" s="1024">
        <v>23</v>
      </c>
      <c r="O7279" s="1025">
        <v>4140</v>
      </c>
      <c r="P7279" s="1026">
        <v>180</v>
      </c>
      <c r="Q7279" s="1027">
        <v>1</v>
      </c>
      <c r="R7279" s="1027" t="s">
        <v>958</v>
      </c>
      <c r="S7279" s="1040"/>
    </row>
    <row r="7280" spans="4:19" x14ac:dyDescent="0.25">
      <c r="D7280" s="1039">
        <v>152008</v>
      </c>
      <c r="E7280" s="1019">
        <v>45610</v>
      </c>
      <c r="F7280" s="1020">
        <v>0.36805555555555558</v>
      </c>
      <c r="G7280" s="1019">
        <v>45610</v>
      </c>
      <c r="H7280" s="1020">
        <v>0.5</v>
      </c>
      <c r="I7280" s="1021" t="s">
        <v>1226</v>
      </c>
      <c r="J7280" s="1021" t="s">
        <v>1024</v>
      </c>
      <c r="K7280" s="1022" t="s">
        <v>451</v>
      </c>
      <c r="L7280" s="1023" t="s">
        <v>968</v>
      </c>
      <c r="M7280" s="1023"/>
      <c r="N7280" s="1024">
        <v>44</v>
      </c>
      <c r="O7280" s="1025">
        <v>8360</v>
      </c>
      <c r="P7280" s="1026">
        <v>190</v>
      </c>
      <c r="Q7280" s="1027">
        <v>1</v>
      </c>
      <c r="R7280" s="1027" t="s">
        <v>958</v>
      </c>
      <c r="S7280" s="1040"/>
    </row>
    <row r="7281" spans="4:19" x14ac:dyDescent="0.25">
      <c r="D7281" s="1039">
        <v>152013</v>
      </c>
      <c r="E7281" s="1019">
        <v>45617</v>
      </c>
      <c r="F7281" s="1020">
        <v>0.38194444444444442</v>
      </c>
      <c r="G7281" s="1019">
        <v>45617</v>
      </c>
      <c r="H7281" s="1020">
        <v>0.58958333333333335</v>
      </c>
      <c r="I7281" s="1021" t="s">
        <v>1084</v>
      </c>
      <c r="J7281" s="1021" t="s">
        <v>1007</v>
      </c>
      <c r="K7281" s="1022" t="s">
        <v>451</v>
      </c>
      <c r="L7281" s="1023" t="s">
        <v>968</v>
      </c>
      <c r="M7281" s="1023"/>
      <c r="N7281" s="1024">
        <v>93</v>
      </c>
      <c r="O7281" s="1025">
        <v>27807</v>
      </c>
      <c r="P7281" s="1026">
        <v>299</v>
      </c>
      <c r="Q7281" s="1027">
        <v>1</v>
      </c>
      <c r="R7281" s="1027" t="s">
        <v>958</v>
      </c>
      <c r="S7281" s="1040"/>
    </row>
    <row r="7282" spans="4:19" x14ac:dyDescent="0.25">
      <c r="D7282" s="1039">
        <v>152015</v>
      </c>
      <c r="E7282" s="1019">
        <v>45610</v>
      </c>
      <c r="F7282" s="1020">
        <v>0.33680555555555558</v>
      </c>
      <c r="G7282" s="1019">
        <v>45610</v>
      </c>
      <c r="H7282" s="1020">
        <v>0.67708333333333337</v>
      </c>
      <c r="I7282" s="1021" t="s">
        <v>1476</v>
      </c>
      <c r="J7282" s="1021" t="s">
        <v>1053</v>
      </c>
      <c r="K7282" s="1022" t="s">
        <v>451</v>
      </c>
      <c r="L7282" s="1023" t="s">
        <v>968</v>
      </c>
      <c r="M7282" s="1023"/>
      <c r="N7282" s="1024">
        <v>98</v>
      </c>
      <c r="O7282" s="1025">
        <v>48020</v>
      </c>
      <c r="P7282" s="1026">
        <v>490</v>
      </c>
      <c r="Q7282" s="1027">
        <v>1</v>
      </c>
      <c r="R7282" s="1027" t="s">
        <v>958</v>
      </c>
      <c r="S7282" s="1040"/>
    </row>
    <row r="7283" spans="4:19" x14ac:dyDescent="0.25">
      <c r="D7283" s="1039">
        <v>152016</v>
      </c>
      <c r="E7283" s="1019">
        <v>45631</v>
      </c>
      <c r="F7283" s="1020">
        <v>0.35138888888888886</v>
      </c>
      <c r="G7283" s="1019">
        <v>45631</v>
      </c>
      <c r="H7283" s="1020">
        <v>0.50347222222222221</v>
      </c>
      <c r="I7283" s="1021" t="s">
        <v>1204</v>
      </c>
      <c r="J7283" s="1021" t="s">
        <v>1007</v>
      </c>
      <c r="K7283" s="1022" t="s">
        <v>451</v>
      </c>
      <c r="L7283" s="1023" t="s">
        <v>968</v>
      </c>
      <c r="M7283" s="1023"/>
      <c r="N7283" s="1024">
        <v>38</v>
      </c>
      <c r="O7283" s="1025">
        <v>8322</v>
      </c>
      <c r="P7283" s="1026">
        <v>219</v>
      </c>
      <c r="Q7283" s="1027">
        <v>1</v>
      </c>
      <c r="R7283" s="1027" t="s">
        <v>958</v>
      </c>
      <c r="S7283" s="1040"/>
    </row>
    <row r="7284" spans="4:19" x14ac:dyDescent="0.25">
      <c r="D7284" s="1039">
        <v>152017</v>
      </c>
      <c r="E7284" s="1019">
        <v>45618</v>
      </c>
      <c r="F7284" s="1020">
        <v>0.35833333333333334</v>
      </c>
      <c r="G7284" s="1019">
        <v>45618</v>
      </c>
      <c r="H7284" s="1020">
        <v>0.72916666666666663</v>
      </c>
      <c r="I7284" s="1021" t="s">
        <v>1038</v>
      </c>
      <c r="J7284" s="1021" t="s">
        <v>1027</v>
      </c>
      <c r="K7284" s="1022" t="s">
        <v>994</v>
      </c>
      <c r="L7284" s="1023" t="s">
        <v>968</v>
      </c>
      <c r="M7284" s="1023"/>
      <c r="N7284" s="1024">
        <v>10</v>
      </c>
      <c r="O7284" s="1025">
        <v>5340</v>
      </c>
      <c r="P7284" s="1026">
        <v>534</v>
      </c>
      <c r="Q7284" s="1027">
        <v>1</v>
      </c>
      <c r="R7284" s="1027" t="s">
        <v>958</v>
      </c>
      <c r="S7284" s="1040"/>
    </row>
    <row r="7285" spans="4:19" x14ac:dyDescent="0.25">
      <c r="D7285" s="1039">
        <v>152018</v>
      </c>
      <c r="E7285" s="1019">
        <v>45629</v>
      </c>
      <c r="F7285" s="1020">
        <v>0.33333333333333331</v>
      </c>
      <c r="G7285" s="1019">
        <v>45629</v>
      </c>
      <c r="H7285" s="1020">
        <v>0.5395833333333333</v>
      </c>
      <c r="I7285" s="1021" t="s">
        <v>1159</v>
      </c>
      <c r="J7285" s="1021" t="s">
        <v>1004</v>
      </c>
      <c r="K7285" s="1022" t="s">
        <v>451</v>
      </c>
      <c r="L7285" s="1023" t="s">
        <v>968</v>
      </c>
      <c r="M7285" s="1023"/>
      <c r="N7285" s="1024">
        <v>50</v>
      </c>
      <c r="O7285" s="1025">
        <v>14850</v>
      </c>
      <c r="P7285" s="1026">
        <v>297</v>
      </c>
      <c r="Q7285" s="1027">
        <v>1</v>
      </c>
      <c r="R7285" s="1027" t="s">
        <v>958</v>
      </c>
      <c r="S7285" s="1040"/>
    </row>
    <row r="7286" spans="4:19" x14ac:dyDescent="0.25">
      <c r="D7286" s="1039">
        <v>152021</v>
      </c>
      <c r="E7286" s="1019">
        <v>45636</v>
      </c>
      <c r="F7286" s="1020">
        <v>0.47569444444444442</v>
      </c>
      <c r="G7286" s="1019">
        <v>45636</v>
      </c>
      <c r="H7286" s="1020">
        <v>0.60555555555555551</v>
      </c>
      <c r="I7286" s="1021" t="s">
        <v>1284</v>
      </c>
      <c r="J7286" s="1021" t="s">
        <v>1011</v>
      </c>
      <c r="K7286" s="1022" t="s">
        <v>451</v>
      </c>
      <c r="L7286" s="1023" t="s">
        <v>968</v>
      </c>
      <c r="M7286" s="1023"/>
      <c r="N7286" s="1024">
        <v>64</v>
      </c>
      <c r="O7286" s="1025">
        <v>11968</v>
      </c>
      <c r="P7286" s="1026">
        <v>187</v>
      </c>
      <c r="Q7286" s="1027">
        <v>1</v>
      </c>
      <c r="R7286" s="1027" t="s">
        <v>958</v>
      </c>
      <c r="S7286" s="1040"/>
    </row>
    <row r="7287" spans="4:19" x14ac:dyDescent="0.25">
      <c r="D7287" s="1039">
        <v>152024</v>
      </c>
      <c r="E7287" s="1019">
        <v>45680</v>
      </c>
      <c r="F7287" s="1020">
        <v>0.33333333333333331</v>
      </c>
      <c r="G7287" s="1019">
        <v>45680</v>
      </c>
      <c r="H7287" s="1020">
        <v>0.70833333333333337</v>
      </c>
      <c r="I7287" s="1021" t="s">
        <v>1248</v>
      </c>
      <c r="J7287" s="1021" t="s">
        <v>1249</v>
      </c>
      <c r="K7287" s="1022" t="s">
        <v>451</v>
      </c>
      <c r="L7287" s="1023" t="s">
        <v>968</v>
      </c>
      <c r="M7287" s="1023"/>
      <c r="N7287" s="1024">
        <v>111</v>
      </c>
      <c r="O7287" s="1025">
        <v>59940</v>
      </c>
      <c r="P7287" s="1026">
        <v>540</v>
      </c>
      <c r="Q7287" s="1027">
        <v>1</v>
      </c>
      <c r="R7287" s="1027" t="s">
        <v>958</v>
      </c>
      <c r="S7287" s="1040"/>
    </row>
    <row r="7288" spans="4:19" x14ac:dyDescent="0.25">
      <c r="D7288" s="1039">
        <v>152030</v>
      </c>
      <c r="E7288" s="1019">
        <v>45620</v>
      </c>
      <c r="F7288" s="1020">
        <v>0.27083333333333331</v>
      </c>
      <c r="G7288" s="1019">
        <v>45620</v>
      </c>
      <c r="H7288" s="1020">
        <v>0.7297569444444445</v>
      </c>
      <c r="I7288" s="1021" t="s">
        <v>1236</v>
      </c>
      <c r="J7288" s="1021" t="s">
        <v>1019</v>
      </c>
      <c r="K7288" s="1022" t="s">
        <v>451</v>
      </c>
      <c r="L7288" s="1023" t="s">
        <v>968</v>
      </c>
      <c r="M7288" s="1023"/>
      <c r="N7288" s="1024">
        <v>1</v>
      </c>
      <c r="O7288" s="1025">
        <v>660.85</v>
      </c>
      <c r="P7288" s="1026">
        <v>660.85</v>
      </c>
      <c r="Q7288" s="1027">
        <v>1</v>
      </c>
      <c r="R7288" s="1027" t="s">
        <v>958</v>
      </c>
      <c r="S7288" s="1040"/>
    </row>
    <row r="7289" spans="4:19" x14ac:dyDescent="0.25">
      <c r="D7289" s="1039">
        <v>152034</v>
      </c>
      <c r="E7289" s="1019">
        <v>45609</v>
      </c>
      <c r="F7289" s="1020">
        <v>0.41319444444444442</v>
      </c>
      <c r="G7289" s="1019">
        <v>45609</v>
      </c>
      <c r="H7289" s="1020">
        <v>0.58333333333333337</v>
      </c>
      <c r="I7289" s="1021" t="s">
        <v>1293</v>
      </c>
      <c r="J7289" s="1021" t="s">
        <v>1107</v>
      </c>
      <c r="K7289" s="1022" t="s">
        <v>451</v>
      </c>
      <c r="L7289" s="1023" t="s">
        <v>968</v>
      </c>
      <c r="M7289" s="1023"/>
      <c r="N7289" s="1024">
        <v>60</v>
      </c>
      <c r="O7289" s="1025">
        <v>14700</v>
      </c>
      <c r="P7289" s="1026">
        <v>245</v>
      </c>
      <c r="Q7289" s="1027">
        <v>1</v>
      </c>
      <c r="R7289" s="1027" t="s">
        <v>958</v>
      </c>
      <c r="S7289" s="1040"/>
    </row>
    <row r="7290" spans="4:19" x14ac:dyDescent="0.25">
      <c r="D7290" s="1039">
        <v>152035</v>
      </c>
      <c r="E7290" s="1019">
        <v>45673</v>
      </c>
      <c r="F7290" s="1020">
        <v>0.40486111111111112</v>
      </c>
      <c r="G7290" s="1019">
        <v>45673</v>
      </c>
      <c r="H7290" s="1020">
        <v>0.61250000000000004</v>
      </c>
      <c r="I7290" s="1021" t="s">
        <v>1196</v>
      </c>
      <c r="J7290" s="1021" t="s">
        <v>1062</v>
      </c>
      <c r="K7290" s="1022" t="s">
        <v>451</v>
      </c>
      <c r="L7290" s="1023" t="s">
        <v>968</v>
      </c>
      <c r="M7290" s="1023"/>
      <c r="N7290" s="1024">
        <v>8</v>
      </c>
      <c r="O7290" s="1025">
        <v>2392</v>
      </c>
      <c r="P7290" s="1026">
        <v>299</v>
      </c>
      <c r="Q7290" s="1027">
        <v>1</v>
      </c>
      <c r="R7290" s="1027" t="s">
        <v>958</v>
      </c>
      <c r="S7290" s="1040"/>
    </row>
    <row r="7291" spans="4:19" x14ac:dyDescent="0.25">
      <c r="D7291" s="1039">
        <v>152038</v>
      </c>
      <c r="E7291" s="1019">
        <v>45609</v>
      </c>
      <c r="F7291" s="1020">
        <v>0.36805555555555558</v>
      </c>
      <c r="G7291" s="1019">
        <v>45609</v>
      </c>
      <c r="H7291" s="1020">
        <v>0.49652777777777779</v>
      </c>
      <c r="I7291" s="1021" t="s">
        <v>1281</v>
      </c>
      <c r="J7291" s="1021" t="s">
        <v>1044</v>
      </c>
      <c r="K7291" s="1022" t="s">
        <v>451</v>
      </c>
      <c r="L7291" s="1023" t="s">
        <v>968</v>
      </c>
      <c r="M7291" s="1023"/>
      <c r="N7291" s="1024">
        <v>15</v>
      </c>
      <c r="O7291" s="1025">
        <v>2775</v>
      </c>
      <c r="P7291" s="1026">
        <v>185</v>
      </c>
      <c r="Q7291" s="1027">
        <v>1</v>
      </c>
      <c r="R7291" s="1027" t="s">
        <v>958</v>
      </c>
      <c r="S7291" s="1040"/>
    </row>
    <row r="7292" spans="4:19" x14ac:dyDescent="0.25">
      <c r="D7292" s="1039">
        <v>152042</v>
      </c>
      <c r="E7292" s="1019">
        <v>45617</v>
      </c>
      <c r="F7292" s="1020">
        <v>0.36805555555555558</v>
      </c>
      <c r="G7292" s="1019">
        <v>45617</v>
      </c>
      <c r="H7292" s="1020">
        <v>0.625</v>
      </c>
      <c r="I7292" s="1021" t="s">
        <v>1133</v>
      </c>
      <c r="J7292" s="1021" t="s">
        <v>1107</v>
      </c>
      <c r="K7292" s="1022" t="s">
        <v>451</v>
      </c>
      <c r="L7292" s="1023" t="s">
        <v>968</v>
      </c>
      <c r="M7292" s="1023"/>
      <c r="N7292" s="1024">
        <v>11</v>
      </c>
      <c r="O7292" s="1025">
        <v>4070</v>
      </c>
      <c r="P7292" s="1026">
        <v>370</v>
      </c>
      <c r="Q7292" s="1027">
        <v>1</v>
      </c>
      <c r="R7292" s="1027" t="s">
        <v>958</v>
      </c>
      <c r="S7292" s="1040"/>
    </row>
    <row r="7293" spans="4:19" x14ac:dyDescent="0.25">
      <c r="D7293" s="1039">
        <v>152043</v>
      </c>
      <c r="E7293" s="1019">
        <v>45616</v>
      </c>
      <c r="F7293" s="1020">
        <v>0.33333333333333331</v>
      </c>
      <c r="G7293" s="1019">
        <v>45616</v>
      </c>
      <c r="H7293" s="1020">
        <v>0.66666666666666663</v>
      </c>
      <c r="I7293" s="1021" t="s">
        <v>1325</v>
      </c>
      <c r="J7293" s="1021" t="s">
        <v>1107</v>
      </c>
      <c r="K7293" s="1022" t="s">
        <v>451</v>
      </c>
      <c r="L7293" s="1023" t="s">
        <v>968</v>
      </c>
      <c r="M7293" s="1023"/>
      <c r="N7293" s="1024">
        <v>1</v>
      </c>
      <c r="O7293" s="1025">
        <v>480</v>
      </c>
      <c r="P7293" s="1026">
        <v>480</v>
      </c>
      <c r="Q7293" s="1027">
        <v>1</v>
      </c>
      <c r="R7293" s="1027" t="s">
        <v>958</v>
      </c>
      <c r="S7293" s="1040"/>
    </row>
    <row r="7294" spans="4:19" x14ac:dyDescent="0.25">
      <c r="D7294" s="1039">
        <v>152043</v>
      </c>
      <c r="E7294" s="1019">
        <v>45616</v>
      </c>
      <c r="F7294" s="1020">
        <v>0.33958333333333335</v>
      </c>
      <c r="G7294" s="1019">
        <v>45616</v>
      </c>
      <c r="H7294" s="1020">
        <v>0.58194444444444449</v>
      </c>
      <c r="I7294" s="1021" t="s">
        <v>1333</v>
      </c>
      <c r="J7294" s="1021" t="s">
        <v>1107</v>
      </c>
      <c r="K7294" s="1022" t="s">
        <v>451</v>
      </c>
      <c r="L7294" s="1023" t="s">
        <v>968</v>
      </c>
      <c r="M7294" s="1023"/>
      <c r="N7294" s="1024">
        <v>40</v>
      </c>
      <c r="O7294" s="1025">
        <v>13960</v>
      </c>
      <c r="P7294" s="1026">
        <v>349</v>
      </c>
      <c r="Q7294" s="1027">
        <v>1</v>
      </c>
      <c r="R7294" s="1027" t="s">
        <v>958</v>
      </c>
      <c r="S7294" s="1040"/>
    </row>
    <row r="7295" spans="4:19" x14ac:dyDescent="0.25">
      <c r="D7295" s="1039">
        <v>152045</v>
      </c>
      <c r="E7295" s="1019">
        <v>45610</v>
      </c>
      <c r="F7295" s="1020">
        <v>0.33333333333333331</v>
      </c>
      <c r="G7295" s="1019">
        <v>45610</v>
      </c>
      <c r="H7295" s="1020">
        <v>0.54791666666666672</v>
      </c>
      <c r="I7295" s="1021" t="s">
        <v>1008</v>
      </c>
      <c r="J7295" s="1021" t="s">
        <v>1009</v>
      </c>
      <c r="K7295" s="1022" t="s">
        <v>451</v>
      </c>
      <c r="L7295" s="1023" t="s">
        <v>968</v>
      </c>
      <c r="M7295" s="1023"/>
      <c r="N7295" s="1024">
        <v>235</v>
      </c>
      <c r="O7295" s="1025">
        <v>72615</v>
      </c>
      <c r="P7295" s="1026">
        <v>309</v>
      </c>
      <c r="Q7295" s="1027">
        <v>1</v>
      </c>
      <c r="R7295" s="1027" t="s">
        <v>958</v>
      </c>
      <c r="S7295" s="1040"/>
    </row>
    <row r="7296" spans="4:19" x14ac:dyDescent="0.25">
      <c r="D7296" s="1039">
        <v>152051</v>
      </c>
      <c r="E7296" s="1019">
        <v>45615</v>
      </c>
      <c r="F7296" s="1020">
        <v>0.375</v>
      </c>
      <c r="G7296" s="1019">
        <v>45615</v>
      </c>
      <c r="H7296" s="1020">
        <v>0.5</v>
      </c>
      <c r="I7296" s="1021" t="s">
        <v>1120</v>
      </c>
      <c r="J7296" s="1021" t="s">
        <v>1024</v>
      </c>
      <c r="K7296" s="1022" t="s">
        <v>994</v>
      </c>
      <c r="L7296" s="1023" t="s">
        <v>968</v>
      </c>
      <c r="M7296" s="1023"/>
      <c r="N7296" s="1024">
        <v>11</v>
      </c>
      <c r="O7296" s="1025">
        <v>1980</v>
      </c>
      <c r="P7296" s="1026">
        <v>180</v>
      </c>
      <c r="Q7296" s="1027">
        <v>1</v>
      </c>
      <c r="R7296" s="1027" t="s">
        <v>958</v>
      </c>
      <c r="S7296" s="1040"/>
    </row>
    <row r="7297" spans="4:19" x14ac:dyDescent="0.25">
      <c r="D7297" s="1039">
        <v>152053</v>
      </c>
      <c r="E7297" s="1019">
        <v>45627</v>
      </c>
      <c r="F7297" s="1020">
        <v>0.34583333333333333</v>
      </c>
      <c r="G7297" s="1019">
        <v>45627</v>
      </c>
      <c r="H7297" s="1020">
        <v>0.56111111111111112</v>
      </c>
      <c r="I7297" s="1021" t="s">
        <v>1020</v>
      </c>
      <c r="J7297" s="1021" t="s">
        <v>1021</v>
      </c>
      <c r="K7297" s="1022" t="s">
        <v>451</v>
      </c>
      <c r="L7297" s="1023" t="s">
        <v>968</v>
      </c>
      <c r="M7297" s="1023"/>
      <c r="N7297" s="1024">
        <v>124</v>
      </c>
      <c r="O7297" s="1025">
        <v>38440</v>
      </c>
      <c r="P7297" s="1026">
        <v>310</v>
      </c>
      <c r="Q7297" s="1027">
        <v>1</v>
      </c>
      <c r="R7297" s="1027" t="s">
        <v>958</v>
      </c>
      <c r="S7297" s="1040"/>
    </row>
    <row r="7298" spans="4:19" x14ac:dyDescent="0.25">
      <c r="D7298" s="1039">
        <v>152054</v>
      </c>
      <c r="E7298" s="1019">
        <v>45615</v>
      </c>
      <c r="F7298" s="1020">
        <v>0.4826388888888889</v>
      </c>
      <c r="G7298" s="1019">
        <v>45615</v>
      </c>
      <c r="H7298" s="1020">
        <v>0.52083333333333337</v>
      </c>
      <c r="I7298" s="1021" t="s">
        <v>1123</v>
      </c>
      <c r="J7298" s="1021" t="s">
        <v>1015</v>
      </c>
      <c r="K7298" s="1022" t="s">
        <v>994</v>
      </c>
      <c r="L7298" s="1023" t="s">
        <v>968</v>
      </c>
      <c r="M7298" s="1023"/>
      <c r="N7298" s="1024">
        <v>28</v>
      </c>
      <c r="O7298" s="1025">
        <v>1540</v>
      </c>
      <c r="P7298" s="1026">
        <v>55</v>
      </c>
      <c r="Q7298" s="1027">
        <v>1</v>
      </c>
      <c r="R7298" s="1027" t="s">
        <v>958</v>
      </c>
      <c r="S7298" s="1040"/>
    </row>
    <row r="7299" spans="4:19" x14ac:dyDescent="0.25">
      <c r="D7299" s="1039">
        <v>152059</v>
      </c>
      <c r="E7299" s="1019">
        <v>45625</v>
      </c>
      <c r="F7299" s="1020">
        <v>0.36805555555555558</v>
      </c>
      <c r="G7299" s="1019">
        <v>45625</v>
      </c>
      <c r="H7299" s="1020">
        <v>0.55555555555555558</v>
      </c>
      <c r="I7299" s="1021" t="s">
        <v>1003</v>
      </c>
      <c r="J7299" s="1021" t="s">
        <v>1004</v>
      </c>
      <c r="K7299" s="1022" t="s">
        <v>994</v>
      </c>
      <c r="L7299" s="1023" t="s">
        <v>968</v>
      </c>
      <c r="M7299" s="1023"/>
      <c r="N7299" s="1024">
        <v>35</v>
      </c>
      <c r="O7299" s="1025">
        <v>9450</v>
      </c>
      <c r="P7299" s="1026">
        <v>270</v>
      </c>
      <c r="Q7299" s="1027">
        <v>1</v>
      </c>
      <c r="R7299" s="1027" t="s">
        <v>958</v>
      </c>
      <c r="S7299" s="1040"/>
    </row>
    <row r="7300" spans="4:19" x14ac:dyDescent="0.25">
      <c r="D7300" s="1039">
        <v>152074</v>
      </c>
      <c r="E7300" s="1019">
        <v>45617</v>
      </c>
      <c r="F7300" s="1020">
        <v>0.21388888888888888</v>
      </c>
      <c r="G7300" s="1019">
        <v>45617</v>
      </c>
      <c r="H7300" s="1020">
        <v>0.22222222222222221</v>
      </c>
      <c r="I7300" s="1021" t="s">
        <v>1288</v>
      </c>
      <c r="J7300" s="1021" t="s">
        <v>1064</v>
      </c>
      <c r="K7300" s="1022" t="s">
        <v>994</v>
      </c>
      <c r="L7300" s="1023" t="s">
        <v>968</v>
      </c>
      <c r="M7300" s="1023"/>
      <c r="N7300" s="1024">
        <v>12</v>
      </c>
      <c r="O7300" s="1025">
        <v>144</v>
      </c>
      <c r="P7300" s="1026">
        <v>12</v>
      </c>
      <c r="Q7300" s="1027">
        <v>1</v>
      </c>
      <c r="R7300" s="1027" t="s">
        <v>958</v>
      </c>
      <c r="S7300" s="1040"/>
    </row>
    <row r="7301" spans="4:19" x14ac:dyDescent="0.25">
      <c r="D7301" s="1039">
        <v>152077</v>
      </c>
      <c r="E7301" s="1019">
        <v>45630</v>
      </c>
      <c r="F7301" s="1020">
        <v>0.3347222222222222</v>
      </c>
      <c r="G7301" s="1019">
        <v>45630</v>
      </c>
      <c r="H7301" s="1020">
        <v>0.39930555555555558</v>
      </c>
      <c r="I7301" s="1021" t="s">
        <v>1270</v>
      </c>
      <c r="J7301" s="1021" t="s">
        <v>1053</v>
      </c>
      <c r="K7301" s="1022" t="s">
        <v>451</v>
      </c>
      <c r="L7301" s="1023" t="s">
        <v>968</v>
      </c>
      <c r="M7301" s="1023"/>
      <c r="N7301" s="1024">
        <v>4</v>
      </c>
      <c r="O7301" s="1025">
        <v>372</v>
      </c>
      <c r="P7301" s="1026">
        <v>93</v>
      </c>
      <c r="Q7301" s="1027">
        <v>1</v>
      </c>
      <c r="R7301" s="1027" t="s">
        <v>958</v>
      </c>
      <c r="S7301" s="1040"/>
    </row>
    <row r="7302" spans="4:19" x14ac:dyDescent="0.25">
      <c r="D7302" s="1039">
        <v>152078</v>
      </c>
      <c r="E7302" s="1019">
        <v>45622</v>
      </c>
      <c r="F7302" s="1020">
        <v>0.3576388888888889</v>
      </c>
      <c r="G7302" s="1019">
        <v>45622</v>
      </c>
      <c r="H7302" s="1020">
        <v>0.3840277777777778</v>
      </c>
      <c r="I7302" s="1021" t="s">
        <v>1038</v>
      </c>
      <c r="J7302" s="1021" t="s">
        <v>1027</v>
      </c>
      <c r="K7302" s="1022" t="s">
        <v>994</v>
      </c>
      <c r="L7302" s="1023" t="s">
        <v>968</v>
      </c>
      <c r="M7302" s="1023"/>
      <c r="N7302" s="1024">
        <v>67</v>
      </c>
      <c r="O7302" s="1025">
        <v>2546</v>
      </c>
      <c r="P7302" s="1026">
        <v>38</v>
      </c>
      <c r="Q7302" s="1027">
        <v>1</v>
      </c>
      <c r="R7302" s="1027" t="s">
        <v>958</v>
      </c>
      <c r="S7302" s="1040"/>
    </row>
    <row r="7303" spans="4:19" x14ac:dyDescent="0.25">
      <c r="D7303" s="1039">
        <v>152080</v>
      </c>
      <c r="E7303" s="1019">
        <v>45610</v>
      </c>
      <c r="F7303" s="1020">
        <v>0.15416666666666667</v>
      </c>
      <c r="G7303" s="1019">
        <v>45610</v>
      </c>
      <c r="H7303" s="1020">
        <v>0.27777777777777779</v>
      </c>
      <c r="I7303" s="1021" t="s">
        <v>1352</v>
      </c>
      <c r="J7303" s="1021" t="s">
        <v>1064</v>
      </c>
      <c r="K7303" s="1022" t="s">
        <v>451</v>
      </c>
      <c r="L7303" s="1023" t="s">
        <v>968</v>
      </c>
      <c r="M7303" s="1023"/>
      <c r="N7303" s="1024">
        <v>2</v>
      </c>
      <c r="O7303" s="1025">
        <v>356</v>
      </c>
      <c r="P7303" s="1026">
        <v>178</v>
      </c>
      <c r="Q7303" s="1027">
        <v>1</v>
      </c>
      <c r="R7303" s="1027" t="s">
        <v>958</v>
      </c>
      <c r="S7303" s="1040"/>
    </row>
    <row r="7304" spans="4:19" x14ac:dyDescent="0.25">
      <c r="D7304" s="1039">
        <v>152081</v>
      </c>
      <c r="E7304" s="1019">
        <v>45616</v>
      </c>
      <c r="F7304" s="1020">
        <v>0.36805555555555558</v>
      </c>
      <c r="G7304" s="1019">
        <v>45616</v>
      </c>
      <c r="H7304" s="1020">
        <v>0.60763888888888884</v>
      </c>
      <c r="I7304" s="1021" t="s">
        <v>1022</v>
      </c>
      <c r="J7304" s="1021" t="s">
        <v>1011</v>
      </c>
      <c r="K7304" s="1022" t="s">
        <v>451</v>
      </c>
      <c r="L7304" s="1023" t="s">
        <v>968</v>
      </c>
      <c r="M7304" s="1023"/>
      <c r="N7304" s="1024">
        <v>64</v>
      </c>
      <c r="O7304" s="1025">
        <v>22080</v>
      </c>
      <c r="P7304" s="1026">
        <v>345</v>
      </c>
      <c r="Q7304" s="1027">
        <v>1</v>
      </c>
      <c r="R7304" s="1027" t="s">
        <v>958</v>
      </c>
      <c r="S7304" s="1040"/>
    </row>
    <row r="7305" spans="4:19" x14ac:dyDescent="0.25">
      <c r="D7305" s="1039">
        <v>152083</v>
      </c>
      <c r="E7305" s="1019">
        <v>45621</v>
      </c>
      <c r="F7305" s="1020">
        <v>0.34722222222222221</v>
      </c>
      <c r="G7305" s="1019">
        <v>45621</v>
      </c>
      <c r="H7305" s="1020">
        <v>0.4513888888888889</v>
      </c>
      <c r="I7305" s="1021" t="s">
        <v>1073</v>
      </c>
      <c r="J7305" s="1021" t="s">
        <v>1058</v>
      </c>
      <c r="K7305" s="1022" t="s">
        <v>451</v>
      </c>
      <c r="L7305" s="1023" t="s">
        <v>968</v>
      </c>
      <c r="M7305" s="1023"/>
      <c r="N7305" s="1024">
        <v>2</v>
      </c>
      <c r="O7305" s="1025">
        <v>300</v>
      </c>
      <c r="P7305" s="1026">
        <v>150</v>
      </c>
      <c r="Q7305" s="1027">
        <v>1</v>
      </c>
      <c r="R7305" s="1027" t="s">
        <v>958</v>
      </c>
      <c r="S7305" s="1040"/>
    </row>
    <row r="7306" spans="4:19" x14ac:dyDescent="0.25">
      <c r="D7306" s="1039">
        <v>152087</v>
      </c>
      <c r="E7306" s="1019">
        <v>45616</v>
      </c>
      <c r="F7306" s="1020">
        <v>0.34722222222222221</v>
      </c>
      <c r="G7306" s="1019">
        <v>45616</v>
      </c>
      <c r="H7306" s="1020">
        <v>0.66388888888888886</v>
      </c>
      <c r="I7306" s="1021" t="s">
        <v>1169</v>
      </c>
      <c r="J7306" s="1021" t="s">
        <v>1086</v>
      </c>
      <c r="K7306" s="1022" t="s">
        <v>451</v>
      </c>
      <c r="L7306" s="1023" t="s">
        <v>968</v>
      </c>
      <c r="M7306" s="1023"/>
      <c r="N7306" s="1024">
        <v>14</v>
      </c>
      <c r="O7306" s="1025">
        <v>6384</v>
      </c>
      <c r="P7306" s="1026">
        <v>456</v>
      </c>
      <c r="Q7306" s="1027">
        <v>1</v>
      </c>
      <c r="R7306" s="1027" t="s">
        <v>958</v>
      </c>
      <c r="S7306" s="1040"/>
    </row>
    <row r="7307" spans="4:19" x14ac:dyDescent="0.25">
      <c r="D7307" s="1039">
        <v>152098</v>
      </c>
      <c r="E7307" s="1019">
        <v>45611</v>
      </c>
      <c r="F7307" s="1020">
        <v>0.33333333333333331</v>
      </c>
      <c r="G7307" s="1019">
        <v>45611</v>
      </c>
      <c r="H7307" s="1020">
        <v>0.58888888888888891</v>
      </c>
      <c r="I7307" s="1021" t="s">
        <v>1006</v>
      </c>
      <c r="J7307" s="1021" t="s">
        <v>1007</v>
      </c>
      <c r="K7307" s="1022" t="s">
        <v>451</v>
      </c>
      <c r="L7307" s="1023" t="s">
        <v>968</v>
      </c>
      <c r="M7307" s="1023"/>
      <c r="N7307" s="1024">
        <v>156</v>
      </c>
      <c r="O7307" s="1025">
        <v>57408</v>
      </c>
      <c r="P7307" s="1026">
        <v>368</v>
      </c>
      <c r="Q7307" s="1027">
        <v>1</v>
      </c>
      <c r="R7307" s="1027" t="s">
        <v>958</v>
      </c>
      <c r="S7307" s="1040"/>
    </row>
    <row r="7308" spans="4:19" x14ac:dyDescent="0.25">
      <c r="D7308" s="1039">
        <v>152098</v>
      </c>
      <c r="E7308" s="1019">
        <v>45611</v>
      </c>
      <c r="F7308" s="1020">
        <v>0.33333333333333331</v>
      </c>
      <c r="G7308" s="1019">
        <v>45611</v>
      </c>
      <c r="H7308" s="1020">
        <v>0.58888888888888891</v>
      </c>
      <c r="I7308" s="1021" t="s">
        <v>1204</v>
      </c>
      <c r="J7308" s="1021" t="s">
        <v>1007</v>
      </c>
      <c r="K7308" s="1022" t="s">
        <v>451</v>
      </c>
      <c r="L7308" s="1023" t="s">
        <v>968</v>
      </c>
      <c r="M7308" s="1023"/>
      <c r="N7308" s="1024">
        <v>145</v>
      </c>
      <c r="O7308" s="1025">
        <v>53360</v>
      </c>
      <c r="P7308" s="1026">
        <v>368</v>
      </c>
      <c r="Q7308" s="1027">
        <v>1</v>
      </c>
      <c r="R7308" s="1027" t="s">
        <v>958</v>
      </c>
      <c r="S7308" s="1040"/>
    </row>
    <row r="7309" spans="4:19" x14ac:dyDescent="0.25">
      <c r="D7309" s="1039">
        <v>152099</v>
      </c>
      <c r="E7309" s="1019">
        <v>45664</v>
      </c>
      <c r="F7309" s="1020">
        <v>0.35833333333333334</v>
      </c>
      <c r="G7309" s="1019">
        <v>45664</v>
      </c>
      <c r="H7309" s="1020">
        <v>0.54861111111111116</v>
      </c>
      <c r="I7309" s="1021" t="s">
        <v>1244</v>
      </c>
      <c r="J7309" s="1021" t="s">
        <v>1004</v>
      </c>
      <c r="K7309" s="1022" t="s">
        <v>451</v>
      </c>
      <c r="L7309" s="1023" t="s">
        <v>968</v>
      </c>
      <c r="M7309" s="1023"/>
      <c r="N7309" s="1024">
        <v>100</v>
      </c>
      <c r="O7309" s="1025">
        <v>27400</v>
      </c>
      <c r="P7309" s="1026">
        <v>274</v>
      </c>
      <c r="Q7309" s="1027">
        <v>1</v>
      </c>
      <c r="R7309" s="1027" t="s">
        <v>958</v>
      </c>
      <c r="S7309" s="1040"/>
    </row>
    <row r="7310" spans="4:19" x14ac:dyDescent="0.25">
      <c r="D7310" s="1039">
        <v>152102</v>
      </c>
      <c r="E7310" s="1019">
        <v>45616</v>
      </c>
      <c r="F7310" s="1020">
        <v>0.34027777777777779</v>
      </c>
      <c r="G7310" s="1019">
        <v>45616</v>
      </c>
      <c r="H7310" s="1020">
        <v>0.50694444444444442</v>
      </c>
      <c r="I7310" s="1021" t="s">
        <v>1290</v>
      </c>
      <c r="J7310" s="1021" t="s">
        <v>1017</v>
      </c>
      <c r="K7310" s="1022" t="s">
        <v>451</v>
      </c>
      <c r="L7310" s="1023" t="s">
        <v>968</v>
      </c>
      <c r="M7310" s="1023"/>
      <c r="N7310" s="1024">
        <v>16</v>
      </c>
      <c r="O7310" s="1025">
        <v>3840</v>
      </c>
      <c r="P7310" s="1026">
        <v>240</v>
      </c>
      <c r="Q7310" s="1027">
        <v>1</v>
      </c>
      <c r="R7310" s="1027" t="s">
        <v>958</v>
      </c>
      <c r="S7310" s="1040"/>
    </row>
    <row r="7311" spans="4:19" x14ac:dyDescent="0.25">
      <c r="D7311" s="1039">
        <v>152104</v>
      </c>
      <c r="E7311" s="1019">
        <v>45619</v>
      </c>
      <c r="F7311" s="1020">
        <v>0.30763888888888891</v>
      </c>
      <c r="G7311" s="1019">
        <v>45619</v>
      </c>
      <c r="H7311" s="1020">
        <v>0.375</v>
      </c>
      <c r="I7311" s="1021" t="s">
        <v>1389</v>
      </c>
      <c r="J7311" s="1021" t="s">
        <v>1151</v>
      </c>
      <c r="K7311" s="1022" t="s">
        <v>451</v>
      </c>
      <c r="L7311" s="1023" t="s">
        <v>968</v>
      </c>
      <c r="M7311" s="1023"/>
      <c r="N7311" s="1024">
        <v>1</v>
      </c>
      <c r="O7311" s="1025">
        <v>97</v>
      </c>
      <c r="P7311" s="1026">
        <v>97</v>
      </c>
      <c r="Q7311" s="1027">
        <v>1</v>
      </c>
      <c r="R7311" s="1027" t="s">
        <v>958</v>
      </c>
      <c r="S7311" s="1040"/>
    </row>
    <row r="7312" spans="4:19" x14ac:dyDescent="0.25">
      <c r="D7312" s="1039">
        <v>152106</v>
      </c>
      <c r="E7312" s="1019">
        <v>45621</v>
      </c>
      <c r="F7312" s="1020">
        <v>0.5</v>
      </c>
      <c r="G7312" s="1019">
        <v>45621</v>
      </c>
      <c r="H7312" s="1020">
        <v>0.5625</v>
      </c>
      <c r="I7312" s="1021" t="s">
        <v>1076</v>
      </c>
      <c r="J7312" s="1021" t="s">
        <v>1071</v>
      </c>
      <c r="K7312" s="1022" t="s">
        <v>451</v>
      </c>
      <c r="L7312" s="1023" t="s">
        <v>968</v>
      </c>
      <c r="M7312" s="1023"/>
      <c r="N7312" s="1024">
        <v>10</v>
      </c>
      <c r="O7312" s="1025">
        <v>900</v>
      </c>
      <c r="P7312" s="1026">
        <v>90</v>
      </c>
      <c r="Q7312" s="1027">
        <v>1</v>
      </c>
      <c r="R7312" s="1027" t="s">
        <v>958</v>
      </c>
      <c r="S7312" s="1040"/>
    </row>
    <row r="7313" spans="4:19" x14ac:dyDescent="0.25">
      <c r="D7313" s="1039">
        <v>152107</v>
      </c>
      <c r="E7313" s="1019">
        <v>45664</v>
      </c>
      <c r="F7313" s="1020">
        <v>0.54861111111111116</v>
      </c>
      <c r="G7313" s="1019">
        <v>45664</v>
      </c>
      <c r="H7313" s="1020">
        <v>0.66319444444444442</v>
      </c>
      <c r="I7313" s="1021" t="s">
        <v>1164</v>
      </c>
      <c r="J7313" s="1021" t="s">
        <v>1004</v>
      </c>
      <c r="K7313" s="1022" t="s">
        <v>451</v>
      </c>
      <c r="L7313" s="1023" t="s">
        <v>968</v>
      </c>
      <c r="M7313" s="1023"/>
      <c r="N7313" s="1024">
        <v>29</v>
      </c>
      <c r="O7313" s="1025">
        <v>4785</v>
      </c>
      <c r="P7313" s="1026">
        <v>165</v>
      </c>
      <c r="Q7313" s="1027">
        <v>1</v>
      </c>
      <c r="R7313" s="1027" t="s">
        <v>958</v>
      </c>
      <c r="S7313" s="1040"/>
    </row>
    <row r="7314" spans="4:19" x14ac:dyDescent="0.25">
      <c r="D7314" s="1039">
        <v>152111</v>
      </c>
      <c r="E7314" s="1019">
        <v>45634</v>
      </c>
      <c r="F7314" s="1020">
        <v>0.30555555555555558</v>
      </c>
      <c r="G7314" s="1019">
        <v>45634</v>
      </c>
      <c r="H7314" s="1020">
        <v>0.67222222222222228</v>
      </c>
      <c r="I7314" s="1021" t="s">
        <v>1078</v>
      </c>
      <c r="J7314" s="1021" t="s">
        <v>1066</v>
      </c>
      <c r="K7314" s="1022" t="s">
        <v>451</v>
      </c>
      <c r="L7314" s="1023" t="s">
        <v>968</v>
      </c>
      <c r="M7314" s="1023"/>
      <c r="N7314" s="1024">
        <v>74</v>
      </c>
      <c r="O7314" s="1025">
        <v>39072</v>
      </c>
      <c r="P7314" s="1026">
        <v>528</v>
      </c>
      <c r="Q7314" s="1027">
        <v>1</v>
      </c>
      <c r="R7314" s="1027" t="s">
        <v>958</v>
      </c>
      <c r="S7314" s="1040"/>
    </row>
    <row r="7315" spans="4:19" x14ac:dyDescent="0.25">
      <c r="D7315" s="1039">
        <v>152113</v>
      </c>
      <c r="E7315" s="1019">
        <v>45672</v>
      </c>
      <c r="F7315" s="1020">
        <v>0.37013888888888891</v>
      </c>
      <c r="G7315" s="1019">
        <v>45672</v>
      </c>
      <c r="H7315" s="1020">
        <v>0.47222222222222221</v>
      </c>
      <c r="I7315" s="1021" t="s">
        <v>1266</v>
      </c>
      <c r="J7315" s="1021" t="s">
        <v>1029</v>
      </c>
      <c r="K7315" s="1022" t="s">
        <v>451</v>
      </c>
      <c r="L7315" s="1023" t="s">
        <v>968</v>
      </c>
      <c r="M7315" s="1023"/>
      <c r="N7315" s="1024">
        <v>7</v>
      </c>
      <c r="O7315" s="1025">
        <v>1029</v>
      </c>
      <c r="P7315" s="1026">
        <v>147</v>
      </c>
      <c r="Q7315" s="1027">
        <v>1</v>
      </c>
      <c r="R7315" s="1027" t="s">
        <v>958</v>
      </c>
      <c r="S7315" s="1040"/>
    </row>
    <row r="7316" spans="4:19" x14ac:dyDescent="0.25">
      <c r="D7316" s="1039">
        <v>152114</v>
      </c>
      <c r="E7316" s="1019">
        <v>45619</v>
      </c>
      <c r="F7316" s="1020">
        <v>0.33333333333333331</v>
      </c>
      <c r="G7316" s="1019">
        <v>45619</v>
      </c>
      <c r="H7316" s="1020">
        <v>0.46875</v>
      </c>
      <c r="I7316" s="1021" t="s">
        <v>1417</v>
      </c>
      <c r="J7316" s="1021" t="s">
        <v>1097</v>
      </c>
      <c r="K7316" s="1022" t="s">
        <v>451</v>
      </c>
      <c r="L7316" s="1023" t="s">
        <v>968</v>
      </c>
      <c r="M7316" s="1023"/>
      <c r="N7316" s="1024">
        <v>14</v>
      </c>
      <c r="O7316" s="1025">
        <v>2730</v>
      </c>
      <c r="P7316" s="1026">
        <v>195</v>
      </c>
      <c r="Q7316" s="1027">
        <v>1</v>
      </c>
      <c r="R7316" s="1027" t="s">
        <v>958</v>
      </c>
      <c r="S7316" s="1040"/>
    </row>
    <row r="7317" spans="4:19" x14ac:dyDescent="0.25">
      <c r="D7317" s="1039">
        <v>152114</v>
      </c>
      <c r="E7317" s="1019">
        <v>45619</v>
      </c>
      <c r="F7317" s="1020">
        <v>0.33333333333333331</v>
      </c>
      <c r="G7317" s="1019">
        <v>45619</v>
      </c>
      <c r="H7317" s="1020">
        <v>0.46875</v>
      </c>
      <c r="I7317" s="1021" t="s">
        <v>1437</v>
      </c>
      <c r="J7317" s="1021" t="s">
        <v>1097</v>
      </c>
      <c r="K7317" s="1022" t="s">
        <v>451</v>
      </c>
      <c r="L7317" s="1023" t="s">
        <v>968</v>
      </c>
      <c r="M7317" s="1023"/>
      <c r="N7317" s="1024">
        <v>62</v>
      </c>
      <c r="O7317" s="1025">
        <v>12090</v>
      </c>
      <c r="P7317" s="1026">
        <v>195</v>
      </c>
      <c r="Q7317" s="1027">
        <v>1</v>
      </c>
      <c r="R7317" s="1027" t="s">
        <v>958</v>
      </c>
      <c r="S7317" s="1040"/>
    </row>
    <row r="7318" spans="4:19" x14ac:dyDescent="0.25">
      <c r="D7318" s="1039">
        <v>152118</v>
      </c>
      <c r="E7318" s="1019">
        <v>45686</v>
      </c>
      <c r="F7318" s="1020">
        <v>0.3972222222222222</v>
      </c>
      <c r="G7318" s="1019">
        <v>45686</v>
      </c>
      <c r="H7318" s="1020">
        <v>0.625</v>
      </c>
      <c r="I7318" s="1021" t="s">
        <v>1047</v>
      </c>
      <c r="J7318" s="1021" t="s">
        <v>1048</v>
      </c>
      <c r="K7318" s="1022" t="s">
        <v>451</v>
      </c>
      <c r="L7318" s="1023" t="s">
        <v>968</v>
      </c>
      <c r="M7318" s="1023"/>
      <c r="N7318" s="1024">
        <v>26</v>
      </c>
      <c r="O7318" s="1025">
        <v>8528</v>
      </c>
      <c r="P7318" s="1026">
        <v>328</v>
      </c>
      <c r="Q7318" s="1027">
        <v>1</v>
      </c>
      <c r="R7318" s="1027" t="s">
        <v>958</v>
      </c>
      <c r="S7318" s="1040"/>
    </row>
    <row r="7319" spans="4:19" x14ac:dyDescent="0.25">
      <c r="D7319" s="1039">
        <v>152120</v>
      </c>
      <c r="E7319" s="1019">
        <v>45613</v>
      </c>
      <c r="F7319" s="1020">
        <v>0.29225694444444444</v>
      </c>
      <c r="G7319" s="1019">
        <v>45613</v>
      </c>
      <c r="H7319" s="1020">
        <v>0.55902777777777779</v>
      </c>
      <c r="I7319" s="1021" t="s">
        <v>1330</v>
      </c>
      <c r="J7319" s="1021" t="s">
        <v>1193</v>
      </c>
      <c r="K7319" s="1022" t="s">
        <v>451</v>
      </c>
      <c r="L7319" s="1023" t="s">
        <v>968</v>
      </c>
      <c r="M7319" s="1023"/>
      <c r="N7319" s="1024">
        <v>17</v>
      </c>
      <c r="O7319" s="1025">
        <v>6530.55</v>
      </c>
      <c r="P7319" s="1026">
        <v>384.15</v>
      </c>
      <c r="Q7319" s="1027">
        <v>1</v>
      </c>
      <c r="R7319" s="1027" t="s">
        <v>958</v>
      </c>
      <c r="S7319" s="1040"/>
    </row>
    <row r="7320" spans="4:19" x14ac:dyDescent="0.25">
      <c r="D7320" s="1039">
        <v>152126</v>
      </c>
      <c r="E7320" s="1019">
        <v>45687</v>
      </c>
      <c r="F7320" s="1020">
        <v>0.34027777777777779</v>
      </c>
      <c r="G7320" s="1019">
        <v>45687</v>
      </c>
      <c r="H7320" s="1020">
        <v>0.63888888888888884</v>
      </c>
      <c r="I7320" s="1021" t="s">
        <v>1310</v>
      </c>
      <c r="J7320" s="1021" t="s">
        <v>1009</v>
      </c>
      <c r="K7320" s="1022" t="s">
        <v>451</v>
      </c>
      <c r="L7320" s="1023" t="s">
        <v>968</v>
      </c>
      <c r="M7320" s="1023"/>
      <c r="N7320" s="1024">
        <v>55</v>
      </c>
      <c r="O7320" s="1025">
        <v>23650</v>
      </c>
      <c r="P7320" s="1026">
        <v>430</v>
      </c>
      <c r="Q7320" s="1027">
        <v>1</v>
      </c>
      <c r="R7320" s="1027" t="s">
        <v>958</v>
      </c>
      <c r="S7320" s="1040"/>
    </row>
    <row r="7321" spans="4:19" x14ac:dyDescent="0.25">
      <c r="D7321" s="1039">
        <v>152137</v>
      </c>
      <c r="E7321" s="1019">
        <v>45617</v>
      </c>
      <c r="F7321" s="1020">
        <v>0.35069444444444442</v>
      </c>
      <c r="G7321" s="1019">
        <v>45617</v>
      </c>
      <c r="H7321" s="1020">
        <v>0.48055555555555557</v>
      </c>
      <c r="I7321" s="1021" t="s">
        <v>1220</v>
      </c>
      <c r="J7321" s="1021" t="s">
        <v>1151</v>
      </c>
      <c r="K7321" s="1022" t="s">
        <v>451</v>
      </c>
      <c r="L7321" s="1023" t="s">
        <v>968</v>
      </c>
      <c r="M7321" s="1023"/>
      <c r="N7321" s="1024">
        <v>14</v>
      </c>
      <c r="O7321" s="1025">
        <v>2618</v>
      </c>
      <c r="P7321" s="1026">
        <v>187</v>
      </c>
      <c r="Q7321" s="1027">
        <v>1</v>
      </c>
      <c r="R7321" s="1027" t="s">
        <v>958</v>
      </c>
      <c r="S7321" s="1040"/>
    </row>
    <row r="7322" spans="4:19" x14ac:dyDescent="0.25">
      <c r="D7322" s="1039">
        <v>152146</v>
      </c>
      <c r="E7322" s="1019">
        <v>45615</v>
      </c>
      <c r="F7322" s="1020">
        <v>0.35625000000000001</v>
      </c>
      <c r="G7322" s="1019">
        <v>45615</v>
      </c>
      <c r="H7322" s="1020">
        <v>0.54791666666666672</v>
      </c>
      <c r="I7322" s="1021" t="s">
        <v>1283</v>
      </c>
      <c r="J7322" s="1021" t="s">
        <v>1013</v>
      </c>
      <c r="K7322" s="1022" t="s">
        <v>451</v>
      </c>
      <c r="L7322" s="1023" t="s">
        <v>968</v>
      </c>
      <c r="M7322" s="1023"/>
      <c r="N7322" s="1024">
        <v>70</v>
      </c>
      <c r="O7322" s="1025">
        <v>19320</v>
      </c>
      <c r="P7322" s="1026">
        <v>276</v>
      </c>
      <c r="Q7322" s="1027">
        <v>1</v>
      </c>
      <c r="R7322" s="1027" t="s">
        <v>958</v>
      </c>
      <c r="S7322" s="1040"/>
    </row>
    <row r="7323" spans="4:19" x14ac:dyDescent="0.25">
      <c r="D7323" s="1039">
        <v>152150</v>
      </c>
      <c r="E7323" s="1019">
        <v>45621</v>
      </c>
      <c r="F7323" s="1020">
        <v>0.36249999999999999</v>
      </c>
      <c r="G7323" s="1019">
        <v>45621</v>
      </c>
      <c r="H7323" s="1020">
        <v>0.5</v>
      </c>
      <c r="I7323" s="1021" t="s">
        <v>1319</v>
      </c>
      <c r="J7323" s="1021" t="s">
        <v>1058</v>
      </c>
      <c r="K7323" s="1022" t="s">
        <v>451</v>
      </c>
      <c r="L7323" s="1023" t="s">
        <v>968</v>
      </c>
      <c r="M7323" s="1023"/>
      <c r="N7323" s="1024">
        <v>16</v>
      </c>
      <c r="O7323" s="1025">
        <v>3168</v>
      </c>
      <c r="P7323" s="1026">
        <v>198</v>
      </c>
      <c r="Q7323" s="1027">
        <v>1</v>
      </c>
      <c r="R7323" s="1027" t="s">
        <v>958</v>
      </c>
      <c r="S7323" s="1040"/>
    </row>
    <row r="7324" spans="4:19" x14ac:dyDescent="0.25">
      <c r="D7324" s="1039">
        <v>152157</v>
      </c>
      <c r="E7324" s="1019">
        <v>45616</v>
      </c>
      <c r="F7324" s="1020">
        <v>0.33333333333333331</v>
      </c>
      <c r="G7324" s="1019">
        <v>45616</v>
      </c>
      <c r="H7324" s="1020">
        <v>0.48749999999999999</v>
      </c>
      <c r="I7324" s="1021" t="s">
        <v>1212</v>
      </c>
      <c r="J7324" s="1021" t="s">
        <v>1036</v>
      </c>
      <c r="K7324" s="1022" t="s">
        <v>451</v>
      </c>
      <c r="L7324" s="1023" t="s">
        <v>968</v>
      </c>
      <c r="M7324" s="1023"/>
      <c r="N7324" s="1024">
        <v>68</v>
      </c>
      <c r="O7324" s="1025">
        <v>15096</v>
      </c>
      <c r="P7324" s="1026">
        <v>222</v>
      </c>
      <c r="Q7324" s="1027">
        <v>1</v>
      </c>
      <c r="R7324" s="1027" t="s">
        <v>958</v>
      </c>
      <c r="S7324" s="1040"/>
    </row>
    <row r="7325" spans="4:19" x14ac:dyDescent="0.25">
      <c r="D7325" s="1039">
        <v>152160</v>
      </c>
      <c r="E7325" s="1019">
        <v>45616</v>
      </c>
      <c r="F7325" s="1020">
        <v>0.33333333333333331</v>
      </c>
      <c r="G7325" s="1019">
        <v>45616</v>
      </c>
      <c r="H7325" s="1020">
        <v>0.58680555555555558</v>
      </c>
      <c r="I7325" s="1021" t="s">
        <v>1283</v>
      </c>
      <c r="J7325" s="1021" t="s">
        <v>1013</v>
      </c>
      <c r="K7325" s="1022" t="s">
        <v>451</v>
      </c>
      <c r="L7325" s="1023" t="s">
        <v>968</v>
      </c>
      <c r="M7325" s="1023"/>
      <c r="N7325" s="1024">
        <v>191</v>
      </c>
      <c r="O7325" s="1025">
        <v>69715</v>
      </c>
      <c r="P7325" s="1026">
        <v>365</v>
      </c>
      <c r="Q7325" s="1027">
        <v>1</v>
      </c>
      <c r="R7325" s="1027" t="s">
        <v>958</v>
      </c>
      <c r="S7325" s="1040"/>
    </row>
    <row r="7326" spans="4:19" x14ac:dyDescent="0.25">
      <c r="D7326" s="1039">
        <v>152171</v>
      </c>
      <c r="E7326" s="1019">
        <v>45618</v>
      </c>
      <c r="F7326" s="1020">
        <v>0.33333333333333331</v>
      </c>
      <c r="G7326" s="1019">
        <v>45618</v>
      </c>
      <c r="H7326" s="1020">
        <v>0.5229166666666667</v>
      </c>
      <c r="I7326" s="1021" t="s">
        <v>1176</v>
      </c>
      <c r="J7326" s="1021" t="s">
        <v>1172</v>
      </c>
      <c r="K7326" s="1022" t="s">
        <v>451</v>
      </c>
      <c r="L7326" s="1023" t="s">
        <v>968</v>
      </c>
      <c r="M7326" s="1023"/>
      <c r="N7326" s="1024">
        <v>34</v>
      </c>
      <c r="O7326" s="1025">
        <v>9282</v>
      </c>
      <c r="P7326" s="1026">
        <v>273</v>
      </c>
      <c r="Q7326" s="1027">
        <v>2</v>
      </c>
      <c r="R7326" s="1027" t="s">
        <v>958</v>
      </c>
      <c r="S7326" s="1040"/>
    </row>
    <row r="7327" spans="4:19" x14ac:dyDescent="0.25">
      <c r="D7327" s="1039">
        <v>152171</v>
      </c>
      <c r="E7327" s="1019">
        <v>45618</v>
      </c>
      <c r="F7327" s="1020">
        <v>0.33333333333333331</v>
      </c>
      <c r="G7327" s="1019">
        <v>45618</v>
      </c>
      <c r="H7327" s="1020">
        <v>0.6875</v>
      </c>
      <c r="I7327" s="1021" t="s">
        <v>1176</v>
      </c>
      <c r="J7327" s="1021" t="s">
        <v>1172</v>
      </c>
      <c r="K7327" s="1022" t="s">
        <v>451</v>
      </c>
      <c r="L7327" s="1023" t="s">
        <v>968</v>
      </c>
      <c r="M7327" s="1023"/>
      <c r="N7327" s="1024">
        <v>1</v>
      </c>
      <c r="O7327" s="1025">
        <v>510</v>
      </c>
      <c r="P7327" s="1026">
        <v>510</v>
      </c>
      <c r="Q7327" s="1027">
        <v>1</v>
      </c>
      <c r="R7327" s="1027" t="s">
        <v>958</v>
      </c>
      <c r="S7327" s="1040"/>
    </row>
    <row r="7328" spans="4:19" x14ac:dyDescent="0.25">
      <c r="D7328" s="1039">
        <v>152173</v>
      </c>
      <c r="E7328" s="1019">
        <v>45645</v>
      </c>
      <c r="F7328" s="1020">
        <v>0.3334259259259259</v>
      </c>
      <c r="G7328" s="1019">
        <v>45645</v>
      </c>
      <c r="H7328" s="1020">
        <v>0.46180555555555558</v>
      </c>
      <c r="I7328" s="1021" t="s">
        <v>1118</v>
      </c>
      <c r="J7328" s="1021" t="s">
        <v>1024</v>
      </c>
      <c r="K7328" s="1022" t="s">
        <v>451</v>
      </c>
      <c r="L7328" s="1023" t="s">
        <v>968</v>
      </c>
      <c r="M7328" s="1023"/>
      <c r="N7328" s="1024">
        <v>157</v>
      </c>
      <c r="O7328" s="1025">
        <v>29024.071899999901</v>
      </c>
      <c r="P7328" s="1026">
        <v>184.86666666666699</v>
      </c>
      <c r="Q7328" s="1027">
        <v>1</v>
      </c>
      <c r="R7328" s="1027" t="s">
        <v>958</v>
      </c>
      <c r="S7328" s="1040"/>
    </row>
    <row r="7329" spans="4:19" x14ac:dyDescent="0.25">
      <c r="D7329" s="1039">
        <v>152180</v>
      </c>
      <c r="E7329" s="1019">
        <v>45624</v>
      </c>
      <c r="F7329" s="1020">
        <v>0.33402777777777776</v>
      </c>
      <c r="G7329" s="1019">
        <v>45624</v>
      </c>
      <c r="H7329" s="1020">
        <v>0.63194444444444442</v>
      </c>
      <c r="I7329" s="1021" t="s">
        <v>1298</v>
      </c>
      <c r="J7329" s="1021" t="s">
        <v>1172</v>
      </c>
      <c r="K7329" s="1022" t="s">
        <v>451</v>
      </c>
      <c r="L7329" s="1023" t="s">
        <v>968</v>
      </c>
      <c r="M7329" s="1023"/>
      <c r="N7329" s="1024">
        <v>65</v>
      </c>
      <c r="O7329" s="1025">
        <v>27885</v>
      </c>
      <c r="P7329" s="1026">
        <v>429</v>
      </c>
      <c r="Q7329" s="1027">
        <v>1</v>
      </c>
      <c r="R7329" s="1027" t="s">
        <v>958</v>
      </c>
      <c r="S7329" s="1040"/>
    </row>
    <row r="7330" spans="4:19" x14ac:dyDescent="0.25">
      <c r="D7330" s="1039">
        <v>152186</v>
      </c>
      <c r="E7330" s="1019">
        <v>45618</v>
      </c>
      <c r="F7330" s="1020">
        <v>0.375</v>
      </c>
      <c r="G7330" s="1019">
        <v>45618</v>
      </c>
      <c r="H7330" s="1020">
        <v>0.66666666666666663</v>
      </c>
      <c r="I7330" s="1021" t="s">
        <v>1121</v>
      </c>
      <c r="J7330" s="1021" t="s">
        <v>1036</v>
      </c>
      <c r="K7330" s="1022" t="s">
        <v>451</v>
      </c>
      <c r="L7330" s="1023" t="s">
        <v>968</v>
      </c>
      <c r="M7330" s="1023"/>
      <c r="N7330" s="1024">
        <v>41</v>
      </c>
      <c r="O7330" s="1025">
        <v>17220</v>
      </c>
      <c r="P7330" s="1026">
        <v>420</v>
      </c>
      <c r="Q7330" s="1027">
        <v>1</v>
      </c>
      <c r="R7330" s="1027" t="s">
        <v>958</v>
      </c>
      <c r="S7330" s="1040"/>
    </row>
    <row r="7331" spans="4:19" x14ac:dyDescent="0.25">
      <c r="D7331" s="1039">
        <v>152195</v>
      </c>
      <c r="E7331" s="1019">
        <v>45619</v>
      </c>
      <c r="F7331" s="1020">
        <v>0.29444444444444445</v>
      </c>
      <c r="G7331" s="1019">
        <v>45619</v>
      </c>
      <c r="H7331" s="1020">
        <v>0.30694444444444446</v>
      </c>
      <c r="I7331" s="1021" t="s">
        <v>1474</v>
      </c>
      <c r="J7331" s="1021" t="s">
        <v>1064</v>
      </c>
      <c r="K7331" s="1022" t="s">
        <v>451</v>
      </c>
      <c r="L7331" s="1023" t="s">
        <v>968</v>
      </c>
      <c r="M7331" s="1023"/>
      <c r="N7331" s="1024">
        <v>1</v>
      </c>
      <c r="O7331" s="1025">
        <v>18</v>
      </c>
      <c r="P7331" s="1026">
        <v>18</v>
      </c>
      <c r="Q7331" s="1027">
        <v>1</v>
      </c>
      <c r="R7331" s="1027" t="s">
        <v>958</v>
      </c>
      <c r="S7331" s="1040"/>
    </row>
    <row r="7332" spans="4:19" x14ac:dyDescent="0.25">
      <c r="D7332" s="1039">
        <v>152197</v>
      </c>
      <c r="E7332" s="1019">
        <v>45619</v>
      </c>
      <c r="F7332" s="1020">
        <v>0.41725694444444444</v>
      </c>
      <c r="G7332" s="1019">
        <v>45619</v>
      </c>
      <c r="H7332" s="1020">
        <v>0.50059027777777776</v>
      </c>
      <c r="I7332" s="1021" t="s">
        <v>1434</v>
      </c>
      <c r="J7332" s="1021" t="s">
        <v>1297</v>
      </c>
      <c r="K7332" s="1022" t="s">
        <v>451</v>
      </c>
      <c r="L7332" s="1023" t="s">
        <v>968</v>
      </c>
      <c r="M7332" s="1023"/>
      <c r="N7332" s="1024">
        <v>2</v>
      </c>
      <c r="O7332" s="1025">
        <v>240</v>
      </c>
      <c r="P7332" s="1026">
        <v>120</v>
      </c>
      <c r="Q7332" s="1027">
        <v>1</v>
      </c>
      <c r="R7332" s="1027" t="s">
        <v>958</v>
      </c>
      <c r="S7332" s="1040"/>
    </row>
    <row r="7333" spans="4:19" x14ac:dyDescent="0.25">
      <c r="D7333" s="1039">
        <v>152205</v>
      </c>
      <c r="E7333" s="1019">
        <v>45616</v>
      </c>
      <c r="F7333" s="1020">
        <v>0.33333333333333331</v>
      </c>
      <c r="G7333" s="1019">
        <v>45616</v>
      </c>
      <c r="H7333" s="1020">
        <v>0.64583333333333337</v>
      </c>
      <c r="I7333" s="1021" t="s">
        <v>1032</v>
      </c>
      <c r="J7333" s="1021" t="s">
        <v>1033</v>
      </c>
      <c r="K7333" s="1022" t="s">
        <v>451</v>
      </c>
      <c r="L7333" s="1023" t="s">
        <v>968</v>
      </c>
      <c r="M7333" s="1023"/>
      <c r="N7333" s="1024">
        <v>1</v>
      </c>
      <c r="O7333" s="1025">
        <v>450</v>
      </c>
      <c r="P7333" s="1026">
        <v>450</v>
      </c>
      <c r="Q7333" s="1027">
        <v>1</v>
      </c>
      <c r="R7333" s="1027" t="s">
        <v>958</v>
      </c>
      <c r="S7333" s="1040"/>
    </row>
    <row r="7334" spans="4:19" x14ac:dyDescent="0.25">
      <c r="D7334" s="1039">
        <v>152205</v>
      </c>
      <c r="E7334" s="1019">
        <v>45616</v>
      </c>
      <c r="F7334" s="1020">
        <v>0.40902777777777777</v>
      </c>
      <c r="G7334" s="1019">
        <v>45616</v>
      </c>
      <c r="H7334" s="1020">
        <v>0.61944444444444446</v>
      </c>
      <c r="I7334" s="1021" t="s">
        <v>1032</v>
      </c>
      <c r="J7334" s="1021" t="s">
        <v>1033</v>
      </c>
      <c r="K7334" s="1022" t="s">
        <v>451</v>
      </c>
      <c r="L7334" s="1023" t="s">
        <v>968</v>
      </c>
      <c r="M7334" s="1023"/>
      <c r="N7334" s="1024">
        <v>62</v>
      </c>
      <c r="O7334" s="1025">
        <v>18786</v>
      </c>
      <c r="P7334" s="1026">
        <v>303</v>
      </c>
      <c r="Q7334" s="1027">
        <v>1</v>
      </c>
      <c r="R7334" s="1027" t="s">
        <v>958</v>
      </c>
      <c r="S7334" s="1040"/>
    </row>
    <row r="7335" spans="4:19" x14ac:dyDescent="0.25">
      <c r="D7335" s="1039">
        <v>152215</v>
      </c>
      <c r="E7335" s="1019">
        <v>45629</v>
      </c>
      <c r="F7335" s="1020">
        <v>0.33333333333333331</v>
      </c>
      <c r="G7335" s="1019">
        <v>45629</v>
      </c>
      <c r="H7335" s="1020">
        <v>0.61388888888888893</v>
      </c>
      <c r="I7335" s="1021" t="s">
        <v>1223</v>
      </c>
      <c r="J7335" s="1021" t="s">
        <v>1090</v>
      </c>
      <c r="K7335" s="1022" t="s">
        <v>994</v>
      </c>
      <c r="L7335" s="1023" t="s">
        <v>968</v>
      </c>
      <c r="M7335" s="1023"/>
      <c r="N7335" s="1024">
        <v>41</v>
      </c>
      <c r="O7335" s="1025">
        <v>16564</v>
      </c>
      <c r="P7335" s="1026">
        <v>404</v>
      </c>
      <c r="Q7335" s="1027">
        <v>1</v>
      </c>
      <c r="R7335" s="1027" t="s">
        <v>958</v>
      </c>
      <c r="S7335" s="1040"/>
    </row>
    <row r="7336" spans="4:19" x14ac:dyDescent="0.25">
      <c r="D7336" s="1039">
        <v>152218</v>
      </c>
      <c r="E7336" s="1019">
        <v>45628</v>
      </c>
      <c r="F7336" s="1020">
        <v>0.34930555555555554</v>
      </c>
      <c r="G7336" s="1019">
        <v>45628</v>
      </c>
      <c r="H7336" s="1020">
        <v>0.47916666666666669</v>
      </c>
      <c r="I7336" s="1021" t="s">
        <v>1292</v>
      </c>
      <c r="J7336" s="1021" t="s">
        <v>1000</v>
      </c>
      <c r="K7336" s="1022" t="s">
        <v>451</v>
      </c>
      <c r="L7336" s="1023" t="s">
        <v>968</v>
      </c>
      <c r="M7336" s="1023"/>
      <c r="N7336" s="1024">
        <v>1</v>
      </c>
      <c r="O7336" s="1025">
        <v>187</v>
      </c>
      <c r="P7336" s="1026">
        <v>187</v>
      </c>
      <c r="Q7336" s="1027">
        <v>1</v>
      </c>
      <c r="R7336" s="1027" t="s">
        <v>958</v>
      </c>
      <c r="S7336" s="1040"/>
    </row>
    <row r="7337" spans="4:19" x14ac:dyDescent="0.25">
      <c r="D7337" s="1039">
        <v>152223</v>
      </c>
      <c r="E7337" s="1019">
        <v>45634</v>
      </c>
      <c r="F7337" s="1020">
        <v>0.34930555555555554</v>
      </c>
      <c r="G7337" s="1019">
        <v>45634</v>
      </c>
      <c r="H7337" s="1020">
        <v>0.44444444444444442</v>
      </c>
      <c r="I7337" s="1021" t="s">
        <v>1238</v>
      </c>
      <c r="J7337" s="1021" t="s">
        <v>1058</v>
      </c>
      <c r="K7337" s="1022" t="s">
        <v>451</v>
      </c>
      <c r="L7337" s="1023" t="s">
        <v>968</v>
      </c>
      <c r="M7337" s="1023"/>
      <c r="N7337" s="1024">
        <v>41</v>
      </c>
      <c r="O7337" s="1025">
        <v>5617</v>
      </c>
      <c r="P7337" s="1026">
        <v>137</v>
      </c>
      <c r="Q7337" s="1027">
        <v>1</v>
      </c>
      <c r="R7337" s="1027" t="s">
        <v>958</v>
      </c>
      <c r="S7337" s="1040"/>
    </row>
    <row r="7338" spans="4:19" x14ac:dyDescent="0.25">
      <c r="D7338" s="1039">
        <v>152224</v>
      </c>
      <c r="E7338" s="1019">
        <v>45634</v>
      </c>
      <c r="F7338" s="1020">
        <v>0.5</v>
      </c>
      <c r="G7338" s="1019">
        <v>45634</v>
      </c>
      <c r="H7338" s="1020">
        <v>0.55277777777777781</v>
      </c>
      <c r="I7338" s="1021" t="s">
        <v>1200</v>
      </c>
      <c r="J7338" s="1021" t="s">
        <v>1088</v>
      </c>
      <c r="K7338" s="1022" t="s">
        <v>451</v>
      </c>
      <c r="L7338" s="1023" t="s">
        <v>968</v>
      </c>
      <c r="M7338" s="1023"/>
      <c r="N7338" s="1024">
        <v>12</v>
      </c>
      <c r="O7338" s="1025">
        <v>912</v>
      </c>
      <c r="P7338" s="1026">
        <v>76</v>
      </c>
      <c r="Q7338" s="1027">
        <v>1</v>
      </c>
      <c r="R7338" s="1027" t="s">
        <v>958</v>
      </c>
      <c r="S7338" s="1040"/>
    </row>
    <row r="7339" spans="4:19" x14ac:dyDescent="0.25">
      <c r="D7339" s="1039">
        <v>152225</v>
      </c>
      <c r="E7339" s="1019">
        <v>45639</v>
      </c>
      <c r="F7339" s="1020">
        <v>0.34722222222222221</v>
      </c>
      <c r="G7339" s="1019">
        <v>45639</v>
      </c>
      <c r="H7339" s="1020">
        <v>0.59027777777777779</v>
      </c>
      <c r="I7339" s="1021" t="s">
        <v>1105</v>
      </c>
      <c r="J7339" s="1021" t="s">
        <v>1090</v>
      </c>
      <c r="K7339" s="1022" t="s">
        <v>451</v>
      </c>
      <c r="L7339" s="1023" t="s">
        <v>968</v>
      </c>
      <c r="M7339" s="1023"/>
      <c r="N7339" s="1024">
        <v>15</v>
      </c>
      <c r="O7339" s="1025">
        <v>5250</v>
      </c>
      <c r="P7339" s="1026">
        <v>350</v>
      </c>
      <c r="Q7339" s="1027">
        <v>1</v>
      </c>
      <c r="R7339" s="1027" t="s">
        <v>958</v>
      </c>
      <c r="S7339" s="1040"/>
    </row>
    <row r="7340" spans="4:19" x14ac:dyDescent="0.25">
      <c r="D7340" s="1039">
        <v>152226</v>
      </c>
      <c r="E7340" s="1019">
        <v>45610</v>
      </c>
      <c r="F7340" s="1020">
        <v>0.33333333333333331</v>
      </c>
      <c r="G7340" s="1019">
        <v>45610</v>
      </c>
      <c r="H7340" s="1020">
        <v>0.70833333333333337</v>
      </c>
      <c r="I7340" s="1021" t="s">
        <v>1025</v>
      </c>
      <c r="J7340" s="1021" t="s">
        <v>1004</v>
      </c>
      <c r="K7340" s="1022" t="s">
        <v>994</v>
      </c>
      <c r="L7340" s="1023" t="s">
        <v>968</v>
      </c>
      <c r="M7340" s="1023"/>
      <c r="N7340" s="1024">
        <v>1</v>
      </c>
      <c r="O7340" s="1025">
        <v>540</v>
      </c>
      <c r="P7340" s="1026">
        <v>540</v>
      </c>
      <c r="Q7340" s="1027">
        <v>1</v>
      </c>
      <c r="R7340" s="1027" t="s">
        <v>958</v>
      </c>
      <c r="S7340" s="1040"/>
    </row>
    <row r="7341" spans="4:19" x14ac:dyDescent="0.25">
      <c r="D7341" s="1039">
        <v>152226</v>
      </c>
      <c r="E7341" s="1019">
        <v>45610</v>
      </c>
      <c r="F7341" s="1020">
        <v>0.34027777777777779</v>
      </c>
      <c r="G7341" s="1019">
        <v>45610</v>
      </c>
      <c r="H7341" s="1020">
        <v>0.98263888888888884</v>
      </c>
      <c r="I7341" s="1021" t="s">
        <v>1025</v>
      </c>
      <c r="J7341" s="1021" t="s">
        <v>1004</v>
      </c>
      <c r="K7341" s="1022" t="s">
        <v>994</v>
      </c>
      <c r="L7341" s="1023" t="s">
        <v>968</v>
      </c>
      <c r="M7341" s="1023"/>
      <c r="N7341" s="1024">
        <v>88</v>
      </c>
      <c r="O7341" s="1025">
        <v>81400</v>
      </c>
      <c r="P7341" s="1026">
        <v>925</v>
      </c>
      <c r="Q7341" s="1027">
        <v>1</v>
      </c>
      <c r="R7341" s="1027" t="s">
        <v>958</v>
      </c>
      <c r="S7341" s="1040"/>
    </row>
    <row r="7342" spans="4:19" x14ac:dyDescent="0.25">
      <c r="D7342" s="1039">
        <v>152228</v>
      </c>
      <c r="E7342" s="1019">
        <v>45618</v>
      </c>
      <c r="F7342" s="1020">
        <v>0.35833333333333334</v>
      </c>
      <c r="G7342" s="1019">
        <v>45618</v>
      </c>
      <c r="H7342" s="1020">
        <v>0.4909722222222222</v>
      </c>
      <c r="I7342" s="1021" t="s">
        <v>1179</v>
      </c>
      <c r="J7342" s="1021" t="s">
        <v>1090</v>
      </c>
      <c r="K7342" s="1022" t="s">
        <v>994</v>
      </c>
      <c r="L7342" s="1023" t="s">
        <v>968</v>
      </c>
      <c r="M7342" s="1023"/>
      <c r="N7342" s="1024">
        <v>47</v>
      </c>
      <c r="O7342" s="1025">
        <v>8977</v>
      </c>
      <c r="P7342" s="1026">
        <v>191</v>
      </c>
      <c r="Q7342" s="1027">
        <v>1</v>
      </c>
      <c r="R7342" s="1027" t="s">
        <v>958</v>
      </c>
      <c r="S7342" s="1040"/>
    </row>
    <row r="7343" spans="4:19" x14ac:dyDescent="0.25">
      <c r="D7343" s="1039">
        <v>152231</v>
      </c>
      <c r="E7343" s="1019">
        <v>45639</v>
      </c>
      <c r="F7343" s="1020">
        <v>0.46180555555555558</v>
      </c>
      <c r="G7343" s="1019">
        <v>45639</v>
      </c>
      <c r="H7343" s="1020">
        <v>0.52083333333333337</v>
      </c>
      <c r="I7343" s="1021" t="s">
        <v>1105</v>
      </c>
      <c r="J7343" s="1021" t="s">
        <v>1090</v>
      </c>
      <c r="K7343" s="1022" t="s">
        <v>451</v>
      </c>
      <c r="L7343" s="1023" t="s">
        <v>968</v>
      </c>
      <c r="M7343" s="1023"/>
      <c r="N7343" s="1024">
        <v>24</v>
      </c>
      <c r="O7343" s="1025">
        <v>2040</v>
      </c>
      <c r="P7343" s="1026">
        <v>85</v>
      </c>
      <c r="Q7343" s="1027">
        <v>1</v>
      </c>
      <c r="R7343" s="1027" t="s">
        <v>958</v>
      </c>
      <c r="S7343" s="1040"/>
    </row>
    <row r="7344" spans="4:19" x14ac:dyDescent="0.25">
      <c r="D7344" s="1039">
        <v>152234</v>
      </c>
      <c r="E7344" s="1019">
        <v>45625</v>
      </c>
      <c r="F7344" s="1020">
        <v>0.3611111111111111</v>
      </c>
      <c r="G7344" s="1019">
        <v>45625</v>
      </c>
      <c r="H7344" s="1020">
        <v>0.52847222222222223</v>
      </c>
      <c r="I7344" s="1021" t="s">
        <v>1142</v>
      </c>
      <c r="J7344" s="1021" t="s">
        <v>1036</v>
      </c>
      <c r="K7344" s="1022" t="s">
        <v>451</v>
      </c>
      <c r="L7344" s="1023" t="s">
        <v>968</v>
      </c>
      <c r="M7344" s="1023"/>
      <c r="N7344" s="1024">
        <v>50</v>
      </c>
      <c r="O7344" s="1025">
        <v>12050</v>
      </c>
      <c r="P7344" s="1026">
        <v>241</v>
      </c>
      <c r="Q7344" s="1027">
        <v>1</v>
      </c>
      <c r="R7344" s="1027" t="s">
        <v>958</v>
      </c>
      <c r="S7344" s="1040"/>
    </row>
    <row r="7345" spans="4:19" x14ac:dyDescent="0.25">
      <c r="D7345" s="1039">
        <v>152234</v>
      </c>
      <c r="E7345" s="1019">
        <v>45625</v>
      </c>
      <c r="F7345" s="1020">
        <v>0.3611111111111111</v>
      </c>
      <c r="G7345" s="1019">
        <v>45625</v>
      </c>
      <c r="H7345" s="1020">
        <v>0.52847222222222223</v>
      </c>
      <c r="I7345" s="1021" t="s">
        <v>1022</v>
      </c>
      <c r="J7345" s="1021" t="s">
        <v>1011</v>
      </c>
      <c r="K7345" s="1022" t="s">
        <v>451</v>
      </c>
      <c r="L7345" s="1023" t="s">
        <v>968</v>
      </c>
      <c r="M7345" s="1023"/>
      <c r="N7345" s="1024">
        <v>45</v>
      </c>
      <c r="O7345" s="1025">
        <v>10845</v>
      </c>
      <c r="P7345" s="1026">
        <v>241</v>
      </c>
      <c r="Q7345" s="1027">
        <v>1</v>
      </c>
      <c r="R7345" s="1027" t="s">
        <v>958</v>
      </c>
      <c r="S7345" s="1040"/>
    </row>
    <row r="7346" spans="4:19" x14ac:dyDescent="0.25">
      <c r="D7346" s="1039">
        <v>152240</v>
      </c>
      <c r="E7346" s="1019">
        <v>45621</v>
      </c>
      <c r="F7346" s="1020">
        <v>0.43958333333333333</v>
      </c>
      <c r="G7346" s="1019">
        <v>45621</v>
      </c>
      <c r="H7346" s="1020">
        <v>0.7</v>
      </c>
      <c r="I7346" s="1021" t="s">
        <v>1139</v>
      </c>
      <c r="J7346" s="1021" t="s">
        <v>993</v>
      </c>
      <c r="K7346" s="1022" t="s">
        <v>994</v>
      </c>
      <c r="L7346" s="1023" t="s">
        <v>968</v>
      </c>
      <c r="M7346" s="1023"/>
      <c r="N7346" s="1024">
        <v>63</v>
      </c>
      <c r="O7346" s="1025">
        <v>23625</v>
      </c>
      <c r="P7346" s="1026">
        <v>375</v>
      </c>
      <c r="Q7346" s="1027">
        <v>1</v>
      </c>
      <c r="R7346" s="1027" t="s">
        <v>958</v>
      </c>
      <c r="S7346" s="1040"/>
    </row>
    <row r="7347" spans="4:19" x14ac:dyDescent="0.25">
      <c r="D7347" s="1039">
        <v>152248</v>
      </c>
      <c r="E7347" s="1019">
        <v>45632</v>
      </c>
      <c r="F7347" s="1020">
        <v>0.35972222222222222</v>
      </c>
      <c r="G7347" s="1019">
        <v>45632</v>
      </c>
      <c r="H7347" s="1020">
        <v>0.50555555555555554</v>
      </c>
      <c r="I7347" s="1021" t="s">
        <v>1148</v>
      </c>
      <c r="J7347" s="1021" t="s">
        <v>1036</v>
      </c>
      <c r="K7347" s="1022" t="s">
        <v>451</v>
      </c>
      <c r="L7347" s="1023" t="s">
        <v>968</v>
      </c>
      <c r="M7347" s="1023"/>
      <c r="N7347" s="1024">
        <v>71</v>
      </c>
      <c r="O7347" s="1025">
        <v>14910</v>
      </c>
      <c r="P7347" s="1026">
        <v>210</v>
      </c>
      <c r="Q7347" s="1027">
        <v>1</v>
      </c>
      <c r="R7347" s="1027" t="s">
        <v>958</v>
      </c>
      <c r="S7347" s="1040"/>
    </row>
    <row r="7348" spans="4:19" x14ac:dyDescent="0.25">
      <c r="D7348" s="1039">
        <v>152249</v>
      </c>
      <c r="E7348" s="1019">
        <v>45632</v>
      </c>
      <c r="F7348" s="1020">
        <v>0.53125</v>
      </c>
      <c r="G7348" s="1019">
        <v>45632</v>
      </c>
      <c r="H7348" s="1020">
        <v>0.57986111111111116</v>
      </c>
      <c r="I7348" s="1021" t="s">
        <v>1148</v>
      </c>
      <c r="J7348" s="1021" t="s">
        <v>1036</v>
      </c>
      <c r="K7348" s="1022" t="s">
        <v>451</v>
      </c>
      <c r="L7348" s="1023" t="s">
        <v>968</v>
      </c>
      <c r="M7348" s="1023"/>
      <c r="N7348" s="1024">
        <v>54</v>
      </c>
      <c r="O7348" s="1025">
        <v>3780</v>
      </c>
      <c r="P7348" s="1026">
        <v>70</v>
      </c>
      <c r="Q7348" s="1027">
        <v>1</v>
      </c>
      <c r="R7348" s="1027" t="s">
        <v>958</v>
      </c>
      <c r="S7348" s="1040"/>
    </row>
    <row r="7349" spans="4:19" x14ac:dyDescent="0.25">
      <c r="D7349" s="1039">
        <v>152250</v>
      </c>
      <c r="E7349" s="1019">
        <v>45629</v>
      </c>
      <c r="F7349" s="1020">
        <v>0.33333333333333331</v>
      </c>
      <c r="G7349" s="1019">
        <v>45629</v>
      </c>
      <c r="H7349" s="1020">
        <v>0.75624999999999998</v>
      </c>
      <c r="I7349" s="1021" t="s">
        <v>1298</v>
      </c>
      <c r="J7349" s="1021" t="s">
        <v>1172</v>
      </c>
      <c r="K7349" s="1022" t="s">
        <v>451</v>
      </c>
      <c r="L7349" s="1023" t="s">
        <v>968</v>
      </c>
      <c r="M7349" s="1023"/>
      <c r="N7349" s="1024">
        <v>34</v>
      </c>
      <c r="O7349" s="1025">
        <v>20706</v>
      </c>
      <c r="P7349" s="1026">
        <v>609</v>
      </c>
      <c r="Q7349" s="1027">
        <v>1</v>
      </c>
      <c r="R7349" s="1027" t="s">
        <v>958</v>
      </c>
      <c r="S7349" s="1040"/>
    </row>
    <row r="7350" spans="4:19" x14ac:dyDescent="0.25">
      <c r="D7350" s="1039">
        <v>152258</v>
      </c>
      <c r="E7350" s="1019">
        <v>45624</v>
      </c>
      <c r="F7350" s="1020">
        <v>0.50347222222222221</v>
      </c>
      <c r="G7350" s="1019">
        <v>45624</v>
      </c>
      <c r="H7350" s="1020">
        <v>0.59305555555555556</v>
      </c>
      <c r="I7350" s="1021" t="s">
        <v>1035</v>
      </c>
      <c r="J7350" s="1021" t="s">
        <v>1036</v>
      </c>
      <c r="K7350" s="1022" t="s">
        <v>451</v>
      </c>
      <c r="L7350" s="1023" t="s">
        <v>968</v>
      </c>
      <c r="M7350" s="1023"/>
      <c r="N7350" s="1024">
        <v>33</v>
      </c>
      <c r="O7350" s="1025">
        <v>4257</v>
      </c>
      <c r="P7350" s="1026">
        <v>129</v>
      </c>
      <c r="Q7350" s="1027">
        <v>1</v>
      </c>
      <c r="R7350" s="1027" t="s">
        <v>958</v>
      </c>
      <c r="S7350" s="1040"/>
    </row>
    <row r="7351" spans="4:19" x14ac:dyDescent="0.25">
      <c r="D7351" s="1039">
        <v>152262</v>
      </c>
      <c r="E7351" s="1019">
        <v>45624</v>
      </c>
      <c r="F7351" s="1020">
        <v>0.35416666666666669</v>
      </c>
      <c r="G7351" s="1019">
        <v>45624</v>
      </c>
      <c r="H7351" s="1020">
        <v>0.4826388888888889</v>
      </c>
      <c r="I7351" s="1021" t="s">
        <v>1229</v>
      </c>
      <c r="J7351" s="1021" t="s">
        <v>1107</v>
      </c>
      <c r="K7351" s="1022" t="s">
        <v>451</v>
      </c>
      <c r="L7351" s="1023" t="s">
        <v>968</v>
      </c>
      <c r="M7351" s="1023"/>
      <c r="N7351" s="1024">
        <v>57</v>
      </c>
      <c r="O7351" s="1025">
        <v>10545</v>
      </c>
      <c r="P7351" s="1026">
        <v>185</v>
      </c>
      <c r="Q7351" s="1027">
        <v>1</v>
      </c>
      <c r="R7351" s="1027" t="s">
        <v>958</v>
      </c>
      <c r="S7351" s="1040"/>
    </row>
    <row r="7352" spans="4:19" x14ac:dyDescent="0.25">
      <c r="D7352" s="1039">
        <v>152272</v>
      </c>
      <c r="E7352" s="1019">
        <v>45620</v>
      </c>
      <c r="F7352" s="1020">
        <v>0.33336805555555554</v>
      </c>
      <c r="G7352" s="1019">
        <v>45620</v>
      </c>
      <c r="H7352" s="1020">
        <v>0.7083680555555556</v>
      </c>
      <c r="I7352" s="1021" t="s">
        <v>1095</v>
      </c>
      <c r="J7352" s="1021" t="s">
        <v>998</v>
      </c>
      <c r="K7352" s="1022" t="s">
        <v>451</v>
      </c>
      <c r="L7352" s="1023" t="s">
        <v>968</v>
      </c>
      <c r="M7352" s="1023"/>
      <c r="N7352" s="1024">
        <v>1</v>
      </c>
      <c r="O7352" s="1025">
        <v>540</v>
      </c>
      <c r="P7352" s="1026">
        <v>540</v>
      </c>
      <c r="Q7352" s="1027">
        <v>1</v>
      </c>
      <c r="R7352" s="1027" t="s">
        <v>958</v>
      </c>
      <c r="S7352" s="1040"/>
    </row>
    <row r="7353" spans="4:19" x14ac:dyDescent="0.25">
      <c r="D7353" s="1039">
        <v>152272</v>
      </c>
      <c r="E7353" s="1019">
        <v>45620</v>
      </c>
      <c r="F7353" s="1020">
        <v>0.34236111111111112</v>
      </c>
      <c r="G7353" s="1019">
        <v>45620</v>
      </c>
      <c r="H7353" s="1020">
        <v>0.71527777777777779</v>
      </c>
      <c r="I7353" s="1021" t="s">
        <v>1095</v>
      </c>
      <c r="J7353" s="1021" t="s">
        <v>998</v>
      </c>
      <c r="K7353" s="1022" t="s">
        <v>451</v>
      </c>
      <c r="L7353" s="1023" t="s">
        <v>968</v>
      </c>
      <c r="M7353" s="1023"/>
      <c r="N7353" s="1024">
        <v>104</v>
      </c>
      <c r="O7353" s="1025">
        <v>55848</v>
      </c>
      <c r="P7353" s="1026">
        <v>537</v>
      </c>
      <c r="Q7353" s="1027">
        <v>1</v>
      </c>
      <c r="R7353" s="1027" t="s">
        <v>958</v>
      </c>
      <c r="S7353" s="1040"/>
    </row>
    <row r="7354" spans="4:19" x14ac:dyDescent="0.25">
      <c r="D7354" s="1039">
        <v>152272</v>
      </c>
      <c r="E7354" s="1019">
        <v>45620</v>
      </c>
      <c r="F7354" s="1020">
        <v>0.34236111111111112</v>
      </c>
      <c r="G7354" s="1019">
        <v>45620</v>
      </c>
      <c r="H7354" s="1020">
        <v>0.71527777777777779</v>
      </c>
      <c r="I7354" s="1021" t="s">
        <v>1067</v>
      </c>
      <c r="J7354" s="1021" t="s">
        <v>1048</v>
      </c>
      <c r="K7354" s="1022" t="s">
        <v>451</v>
      </c>
      <c r="L7354" s="1023" t="s">
        <v>968</v>
      </c>
      <c r="M7354" s="1023"/>
      <c r="N7354" s="1024">
        <v>111</v>
      </c>
      <c r="O7354" s="1025">
        <v>59607</v>
      </c>
      <c r="P7354" s="1026">
        <v>537</v>
      </c>
      <c r="Q7354" s="1027">
        <v>1</v>
      </c>
      <c r="R7354" s="1027" t="s">
        <v>958</v>
      </c>
      <c r="S7354" s="1040"/>
    </row>
    <row r="7355" spans="4:19" x14ac:dyDescent="0.25">
      <c r="D7355" s="1039">
        <v>152287</v>
      </c>
      <c r="E7355" s="1019">
        <v>45617</v>
      </c>
      <c r="F7355" s="1020">
        <v>0.33333333333333331</v>
      </c>
      <c r="G7355" s="1019">
        <v>45617</v>
      </c>
      <c r="H7355" s="1020">
        <v>0.66666666666666663</v>
      </c>
      <c r="I7355" s="1021" t="s">
        <v>1354</v>
      </c>
      <c r="J7355" s="1021" t="s">
        <v>1002</v>
      </c>
      <c r="K7355" s="1022" t="s">
        <v>451</v>
      </c>
      <c r="L7355" s="1023" t="s">
        <v>968</v>
      </c>
      <c r="M7355" s="1023"/>
      <c r="N7355" s="1024">
        <v>1</v>
      </c>
      <c r="O7355" s="1025">
        <v>480</v>
      </c>
      <c r="P7355" s="1026">
        <v>480</v>
      </c>
      <c r="Q7355" s="1027">
        <v>1</v>
      </c>
      <c r="R7355" s="1027" t="s">
        <v>958</v>
      </c>
      <c r="S7355" s="1040"/>
    </row>
    <row r="7356" spans="4:19" x14ac:dyDescent="0.25">
      <c r="D7356" s="1039">
        <v>152287</v>
      </c>
      <c r="E7356" s="1019">
        <v>45617</v>
      </c>
      <c r="F7356" s="1020">
        <v>0.33680555555555558</v>
      </c>
      <c r="G7356" s="1019">
        <v>45617</v>
      </c>
      <c r="H7356" s="1020">
        <v>0.63055555555555554</v>
      </c>
      <c r="I7356" s="1021" t="s">
        <v>1354</v>
      </c>
      <c r="J7356" s="1021" t="s">
        <v>1002</v>
      </c>
      <c r="K7356" s="1022" t="s">
        <v>451</v>
      </c>
      <c r="L7356" s="1023" t="s">
        <v>968</v>
      </c>
      <c r="M7356" s="1023"/>
      <c r="N7356" s="1024">
        <v>162</v>
      </c>
      <c r="O7356" s="1025">
        <v>68526</v>
      </c>
      <c r="P7356" s="1026">
        <v>423</v>
      </c>
      <c r="Q7356" s="1027">
        <v>1</v>
      </c>
      <c r="R7356" s="1027" t="s">
        <v>958</v>
      </c>
      <c r="S7356" s="1040"/>
    </row>
    <row r="7357" spans="4:19" x14ac:dyDescent="0.25">
      <c r="D7357" s="1039">
        <v>152291</v>
      </c>
      <c r="E7357" s="1019">
        <v>45623</v>
      </c>
      <c r="F7357" s="1020">
        <v>0.36249999999999999</v>
      </c>
      <c r="G7357" s="1019">
        <v>45623</v>
      </c>
      <c r="H7357" s="1020">
        <v>0.45902777777777776</v>
      </c>
      <c r="I7357" s="1021" t="s">
        <v>1479</v>
      </c>
      <c r="J7357" s="1021" t="s">
        <v>1002</v>
      </c>
      <c r="K7357" s="1022" t="s">
        <v>451</v>
      </c>
      <c r="L7357" s="1023" t="s">
        <v>968</v>
      </c>
      <c r="M7357" s="1023"/>
      <c r="N7357" s="1024">
        <v>46</v>
      </c>
      <c r="O7357" s="1025">
        <v>6394</v>
      </c>
      <c r="P7357" s="1026">
        <v>139</v>
      </c>
      <c r="Q7357" s="1027">
        <v>1</v>
      </c>
      <c r="R7357" s="1027" t="s">
        <v>958</v>
      </c>
      <c r="S7357" s="1040"/>
    </row>
    <row r="7358" spans="4:19" x14ac:dyDescent="0.25">
      <c r="D7358" s="1039">
        <v>152302</v>
      </c>
      <c r="E7358" s="1019">
        <v>45629</v>
      </c>
      <c r="F7358" s="1020">
        <v>0.33333333333333331</v>
      </c>
      <c r="G7358" s="1019">
        <v>45629</v>
      </c>
      <c r="H7358" s="1020">
        <v>0.66666666666666663</v>
      </c>
      <c r="I7358" s="1021" t="s">
        <v>1059</v>
      </c>
      <c r="J7358" s="1021" t="s">
        <v>1036</v>
      </c>
      <c r="K7358" s="1022" t="s">
        <v>451</v>
      </c>
      <c r="L7358" s="1023" t="s">
        <v>968</v>
      </c>
      <c r="M7358" s="1023"/>
      <c r="N7358" s="1024">
        <v>1</v>
      </c>
      <c r="O7358" s="1025">
        <v>480</v>
      </c>
      <c r="P7358" s="1026">
        <v>480</v>
      </c>
      <c r="Q7358" s="1027">
        <v>1</v>
      </c>
      <c r="R7358" s="1027" t="s">
        <v>958</v>
      </c>
      <c r="S7358" s="1040"/>
    </row>
    <row r="7359" spans="4:19" x14ac:dyDescent="0.25">
      <c r="D7359" s="1039">
        <v>152302</v>
      </c>
      <c r="E7359" s="1019">
        <v>45629</v>
      </c>
      <c r="F7359" s="1020">
        <v>0.36458333333333331</v>
      </c>
      <c r="G7359" s="1019">
        <v>45629</v>
      </c>
      <c r="H7359" s="1020">
        <v>0.58333333333333337</v>
      </c>
      <c r="I7359" s="1021" t="s">
        <v>1059</v>
      </c>
      <c r="J7359" s="1021" t="s">
        <v>1036</v>
      </c>
      <c r="K7359" s="1022" t="s">
        <v>451</v>
      </c>
      <c r="L7359" s="1023" t="s">
        <v>968</v>
      </c>
      <c r="M7359" s="1023"/>
      <c r="N7359" s="1024">
        <v>164</v>
      </c>
      <c r="O7359" s="1025">
        <v>51660</v>
      </c>
      <c r="P7359" s="1026">
        <v>315</v>
      </c>
      <c r="Q7359" s="1027">
        <v>1</v>
      </c>
      <c r="R7359" s="1027" t="s">
        <v>958</v>
      </c>
      <c r="S7359" s="1040"/>
    </row>
    <row r="7360" spans="4:19" x14ac:dyDescent="0.25">
      <c r="D7360" s="1039">
        <v>152311</v>
      </c>
      <c r="E7360" s="1019">
        <v>45625</v>
      </c>
      <c r="F7360" s="1020">
        <v>0.33333333333333331</v>
      </c>
      <c r="G7360" s="1019">
        <v>45625</v>
      </c>
      <c r="H7360" s="1020">
        <v>0.66666666666666663</v>
      </c>
      <c r="I7360" s="1021" t="s">
        <v>1078</v>
      </c>
      <c r="J7360" s="1021" t="s">
        <v>1066</v>
      </c>
      <c r="K7360" s="1022" t="s">
        <v>451</v>
      </c>
      <c r="L7360" s="1023" t="s">
        <v>968</v>
      </c>
      <c r="M7360" s="1023"/>
      <c r="N7360" s="1024">
        <v>14</v>
      </c>
      <c r="O7360" s="1025">
        <v>6720</v>
      </c>
      <c r="P7360" s="1026">
        <v>480</v>
      </c>
      <c r="Q7360" s="1027">
        <v>1</v>
      </c>
      <c r="R7360" s="1027" t="s">
        <v>958</v>
      </c>
      <c r="S7360" s="1040"/>
    </row>
    <row r="7361" spans="4:19" x14ac:dyDescent="0.25">
      <c r="D7361" s="1039">
        <v>152319</v>
      </c>
      <c r="E7361" s="1019">
        <v>45619</v>
      </c>
      <c r="F7361" s="1020">
        <v>0.81276620370370367</v>
      </c>
      <c r="G7361" s="1019">
        <v>45620</v>
      </c>
      <c r="H7361" s="1020">
        <v>0.18402777777777779</v>
      </c>
      <c r="I7361" s="1021" t="s">
        <v>1237</v>
      </c>
      <c r="J7361" s="1021" t="s">
        <v>1166</v>
      </c>
      <c r="K7361" s="1022" t="s">
        <v>451</v>
      </c>
      <c r="L7361" s="1023" t="s">
        <v>968</v>
      </c>
      <c r="M7361" s="1023"/>
      <c r="N7361" s="1024">
        <v>29</v>
      </c>
      <c r="O7361" s="1025">
        <v>15503.8843</v>
      </c>
      <c r="P7361" s="1026">
        <v>534.61666666666702</v>
      </c>
      <c r="Q7361" s="1027">
        <v>1</v>
      </c>
      <c r="R7361" s="1027" t="s">
        <v>958</v>
      </c>
      <c r="S7361" s="1040"/>
    </row>
    <row r="7362" spans="4:19" x14ac:dyDescent="0.25">
      <c r="D7362" s="1039">
        <v>152322</v>
      </c>
      <c r="E7362" s="1019">
        <v>45665</v>
      </c>
      <c r="F7362" s="1020">
        <v>0.34722222222222221</v>
      </c>
      <c r="G7362" s="1019">
        <v>45665</v>
      </c>
      <c r="H7362" s="1020">
        <v>0.47916666666666669</v>
      </c>
      <c r="I7362" s="1021" t="s">
        <v>1205</v>
      </c>
      <c r="J7362" s="1021" t="s">
        <v>1036</v>
      </c>
      <c r="K7362" s="1022" t="s">
        <v>451</v>
      </c>
      <c r="L7362" s="1023" t="s">
        <v>968</v>
      </c>
      <c r="M7362" s="1023"/>
      <c r="N7362" s="1024">
        <v>1</v>
      </c>
      <c r="O7362" s="1025">
        <v>190</v>
      </c>
      <c r="P7362" s="1026">
        <v>190</v>
      </c>
      <c r="Q7362" s="1027">
        <v>1</v>
      </c>
      <c r="R7362" s="1027" t="s">
        <v>958</v>
      </c>
      <c r="S7362" s="1040"/>
    </row>
    <row r="7363" spans="4:19" x14ac:dyDescent="0.25">
      <c r="D7363" s="1039">
        <v>152323</v>
      </c>
      <c r="E7363" s="1019">
        <v>45635</v>
      </c>
      <c r="F7363" s="1020">
        <v>0.33333333333333331</v>
      </c>
      <c r="G7363" s="1019">
        <v>45635</v>
      </c>
      <c r="H7363" s="1020">
        <v>0.66666666666666663</v>
      </c>
      <c r="I7363" s="1021" t="s">
        <v>1042</v>
      </c>
      <c r="J7363" s="1021" t="s">
        <v>1024</v>
      </c>
      <c r="K7363" s="1022" t="s">
        <v>451</v>
      </c>
      <c r="L7363" s="1023" t="s">
        <v>968</v>
      </c>
      <c r="M7363" s="1023"/>
      <c r="N7363" s="1024">
        <v>10</v>
      </c>
      <c r="O7363" s="1025">
        <v>4800</v>
      </c>
      <c r="P7363" s="1026">
        <v>480</v>
      </c>
      <c r="Q7363" s="1027">
        <v>1</v>
      </c>
      <c r="R7363" s="1027" t="s">
        <v>958</v>
      </c>
      <c r="S7363" s="1040"/>
    </row>
    <row r="7364" spans="4:19" x14ac:dyDescent="0.25">
      <c r="D7364" s="1039">
        <v>152324</v>
      </c>
      <c r="E7364" s="1019">
        <v>45618</v>
      </c>
      <c r="F7364" s="1020">
        <v>0.21736111111111112</v>
      </c>
      <c r="G7364" s="1019">
        <v>45618</v>
      </c>
      <c r="H7364" s="1020">
        <v>0.33333333333333331</v>
      </c>
      <c r="I7364" s="1021" t="s">
        <v>1209</v>
      </c>
      <c r="J7364" s="1021" t="s">
        <v>1097</v>
      </c>
      <c r="K7364" s="1022" t="s">
        <v>451</v>
      </c>
      <c r="L7364" s="1023" t="s">
        <v>968</v>
      </c>
      <c r="M7364" s="1023"/>
      <c r="N7364" s="1024">
        <v>6</v>
      </c>
      <c r="O7364" s="1025">
        <v>1002</v>
      </c>
      <c r="P7364" s="1026">
        <v>167</v>
      </c>
      <c r="Q7364" s="1027">
        <v>1</v>
      </c>
      <c r="R7364" s="1027" t="s">
        <v>958</v>
      </c>
      <c r="S7364" s="1040"/>
    </row>
    <row r="7365" spans="4:19" x14ac:dyDescent="0.25">
      <c r="D7365" s="1039">
        <v>152327</v>
      </c>
      <c r="E7365" s="1019">
        <v>45619</v>
      </c>
      <c r="F7365" s="1020">
        <v>0.33333333333333331</v>
      </c>
      <c r="G7365" s="1019">
        <v>45619</v>
      </c>
      <c r="H7365" s="1020">
        <v>0.75</v>
      </c>
      <c r="I7365" s="1021" t="s">
        <v>1091</v>
      </c>
      <c r="J7365" s="1021" t="s">
        <v>1046</v>
      </c>
      <c r="K7365" s="1022" t="s">
        <v>451</v>
      </c>
      <c r="L7365" s="1023" t="s">
        <v>968</v>
      </c>
      <c r="M7365" s="1023"/>
      <c r="N7365" s="1024">
        <v>18</v>
      </c>
      <c r="O7365" s="1025">
        <v>10800</v>
      </c>
      <c r="P7365" s="1026">
        <v>600</v>
      </c>
      <c r="Q7365" s="1027">
        <v>1</v>
      </c>
      <c r="R7365" s="1027" t="s">
        <v>958</v>
      </c>
      <c r="S7365" s="1040"/>
    </row>
    <row r="7366" spans="4:19" x14ac:dyDescent="0.25">
      <c r="D7366" s="1039">
        <v>152330</v>
      </c>
      <c r="E7366" s="1019">
        <v>45625</v>
      </c>
      <c r="F7366" s="1020">
        <v>0.35416666666666669</v>
      </c>
      <c r="G7366" s="1019">
        <v>45625</v>
      </c>
      <c r="H7366" s="1020">
        <v>0.64583333333333337</v>
      </c>
      <c r="I7366" s="1021" t="s">
        <v>1304</v>
      </c>
      <c r="J7366" s="1021" t="s">
        <v>1128</v>
      </c>
      <c r="K7366" s="1022" t="s">
        <v>451</v>
      </c>
      <c r="L7366" s="1023" t="s">
        <v>968</v>
      </c>
      <c r="M7366" s="1023"/>
      <c r="N7366" s="1024">
        <v>2</v>
      </c>
      <c r="O7366" s="1025">
        <v>840</v>
      </c>
      <c r="P7366" s="1026">
        <v>420</v>
      </c>
      <c r="Q7366" s="1027">
        <v>1</v>
      </c>
      <c r="R7366" s="1027" t="s">
        <v>958</v>
      </c>
      <c r="S7366" s="1040"/>
    </row>
    <row r="7367" spans="4:19" x14ac:dyDescent="0.25">
      <c r="D7367" s="1039">
        <v>152330</v>
      </c>
      <c r="E7367" s="1019">
        <v>45625</v>
      </c>
      <c r="F7367" s="1020">
        <v>0.35555555555555557</v>
      </c>
      <c r="G7367" s="1019">
        <v>45625</v>
      </c>
      <c r="H7367" s="1020">
        <v>0.54652777777777772</v>
      </c>
      <c r="I7367" s="1021" t="s">
        <v>1304</v>
      </c>
      <c r="J7367" s="1021" t="s">
        <v>1128</v>
      </c>
      <c r="K7367" s="1022" t="s">
        <v>451</v>
      </c>
      <c r="L7367" s="1023" t="s">
        <v>968</v>
      </c>
      <c r="M7367" s="1023"/>
      <c r="N7367" s="1024">
        <v>47</v>
      </c>
      <c r="O7367" s="1025">
        <v>12925</v>
      </c>
      <c r="P7367" s="1026">
        <v>275</v>
      </c>
      <c r="Q7367" s="1027">
        <v>1</v>
      </c>
      <c r="R7367" s="1027" t="s">
        <v>958</v>
      </c>
      <c r="S7367" s="1040"/>
    </row>
    <row r="7368" spans="4:19" x14ac:dyDescent="0.25">
      <c r="D7368" s="1039">
        <v>152332</v>
      </c>
      <c r="E7368" s="1019">
        <v>45628</v>
      </c>
      <c r="F7368" s="1020">
        <v>0.91666666666666663</v>
      </c>
      <c r="G7368" s="1019">
        <v>45629</v>
      </c>
      <c r="H7368" s="1020">
        <v>0.23125000000000001</v>
      </c>
      <c r="I7368" s="1021" t="s">
        <v>1087</v>
      </c>
      <c r="J7368" s="1021" t="s">
        <v>1088</v>
      </c>
      <c r="K7368" s="1022" t="s">
        <v>451</v>
      </c>
      <c r="L7368" s="1023" t="s">
        <v>968</v>
      </c>
      <c r="M7368" s="1023"/>
      <c r="N7368" s="1024">
        <v>2</v>
      </c>
      <c r="O7368" s="1025">
        <v>906</v>
      </c>
      <c r="P7368" s="1026">
        <v>453</v>
      </c>
      <c r="Q7368" s="1027">
        <v>1</v>
      </c>
      <c r="R7368" s="1027" t="s">
        <v>958</v>
      </c>
      <c r="S7368" s="1040"/>
    </row>
    <row r="7369" spans="4:19" x14ac:dyDescent="0.25">
      <c r="D7369" s="1039">
        <v>152335</v>
      </c>
      <c r="E7369" s="1019">
        <v>45622</v>
      </c>
      <c r="F7369" s="1020">
        <v>0.33958333333333335</v>
      </c>
      <c r="G7369" s="1019">
        <v>45622</v>
      </c>
      <c r="H7369" s="1020">
        <v>0.57291666666666663</v>
      </c>
      <c r="I7369" s="1021" t="s">
        <v>1059</v>
      </c>
      <c r="J7369" s="1021" t="s">
        <v>1036</v>
      </c>
      <c r="K7369" s="1022" t="s">
        <v>451</v>
      </c>
      <c r="L7369" s="1023" t="s">
        <v>968</v>
      </c>
      <c r="M7369" s="1023"/>
      <c r="N7369" s="1024">
        <v>1</v>
      </c>
      <c r="O7369" s="1025">
        <v>336</v>
      </c>
      <c r="P7369" s="1026">
        <v>336</v>
      </c>
      <c r="Q7369" s="1027">
        <v>1</v>
      </c>
      <c r="R7369" s="1027" t="s">
        <v>958</v>
      </c>
      <c r="S7369" s="1040"/>
    </row>
    <row r="7370" spans="4:19" x14ac:dyDescent="0.25">
      <c r="D7370" s="1039">
        <v>152337</v>
      </c>
      <c r="E7370" s="1019">
        <v>45627</v>
      </c>
      <c r="F7370" s="1020">
        <v>0.33333333333333331</v>
      </c>
      <c r="G7370" s="1019">
        <v>45627</v>
      </c>
      <c r="H7370" s="1020">
        <v>0.47916666666666669</v>
      </c>
      <c r="I7370" s="1021" t="s">
        <v>1446</v>
      </c>
      <c r="J7370" s="1021" t="s">
        <v>1002</v>
      </c>
      <c r="K7370" s="1022" t="s">
        <v>451</v>
      </c>
      <c r="L7370" s="1023" t="s">
        <v>968</v>
      </c>
      <c r="M7370" s="1023"/>
      <c r="N7370" s="1024">
        <v>101</v>
      </c>
      <c r="O7370" s="1025">
        <v>21210</v>
      </c>
      <c r="P7370" s="1026">
        <v>210</v>
      </c>
      <c r="Q7370" s="1027">
        <v>1</v>
      </c>
      <c r="R7370" s="1027" t="s">
        <v>958</v>
      </c>
      <c r="S7370" s="1040"/>
    </row>
    <row r="7371" spans="4:19" x14ac:dyDescent="0.25">
      <c r="D7371" s="1039">
        <v>152341</v>
      </c>
      <c r="E7371" s="1019">
        <v>45620</v>
      </c>
      <c r="F7371" s="1020">
        <v>0.33819444444444446</v>
      </c>
      <c r="G7371" s="1019">
        <v>45620</v>
      </c>
      <c r="H7371" s="1020">
        <v>0.48194444444444445</v>
      </c>
      <c r="I7371" s="1021" t="s">
        <v>1288</v>
      </c>
      <c r="J7371" s="1021" t="s">
        <v>1064</v>
      </c>
      <c r="K7371" s="1022" t="s">
        <v>994</v>
      </c>
      <c r="L7371" s="1023" t="s">
        <v>968</v>
      </c>
      <c r="M7371" s="1023"/>
      <c r="N7371" s="1024">
        <v>48</v>
      </c>
      <c r="O7371" s="1025">
        <v>9936</v>
      </c>
      <c r="P7371" s="1026">
        <v>207</v>
      </c>
      <c r="Q7371" s="1027">
        <v>1</v>
      </c>
      <c r="R7371" s="1027" t="s">
        <v>958</v>
      </c>
      <c r="S7371" s="1040"/>
    </row>
    <row r="7372" spans="4:19" x14ac:dyDescent="0.25">
      <c r="D7372" s="1039">
        <v>152342</v>
      </c>
      <c r="E7372" s="1019">
        <v>45625</v>
      </c>
      <c r="F7372" s="1020">
        <v>0.36458333333333331</v>
      </c>
      <c r="G7372" s="1019">
        <v>45625</v>
      </c>
      <c r="H7372" s="1020">
        <v>0.625</v>
      </c>
      <c r="I7372" s="1021" t="s">
        <v>1340</v>
      </c>
      <c r="J7372" s="1021" t="s">
        <v>1009</v>
      </c>
      <c r="K7372" s="1022" t="s">
        <v>451</v>
      </c>
      <c r="L7372" s="1023" t="s">
        <v>968</v>
      </c>
      <c r="M7372" s="1023"/>
      <c r="N7372" s="1024">
        <v>1</v>
      </c>
      <c r="O7372" s="1025">
        <v>375</v>
      </c>
      <c r="P7372" s="1026">
        <v>375</v>
      </c>
      <c r="Q7372" s="1027">
        <v>1</v>
      </c>
      <c r="R7372" s="1027" t="s">
        <v>958</v>
      </c>
      <c r="S7372" s="1040"/>
    </row>
    <row r="7373" spans="4:19" x14ac:dyDescent="0.25">
      <c r="D7373" s="1039">
        <v>152346</v>
      </c>
      <c r="E7373" s="1019">
        <v>45639</v>
      </c>
      <c r="F7373" s="1020">
        <v>0.46944444444444444</v>
      </c>
      <c r="G7373" s="1019">
        <v>45639</v>
      </c>
      <c r="H7373" s="1020">
        <v>0.49444444444444446</v>
      </c>
      <c r="I7373" s="1021" t="s">
        <v>997</v>
      </c>
      <c r="J7373" s="1021" t="s">
        <v>998</v>
      </c>
      <c r="K7373" s="1022" t="s">
        <v>451</v>
      </c>
      <c r="L7373" s="1023" t="s">
        <v>968</v>
      </c>
      <c r="M7373" s="1023"/>
      <c r="N7373" s="1024">
        <v>2</v>
      </c>
      <c r="O7373" s="1025">
        <v>72</v>
      </c>
      <c r="P7373" s="1026">
        <v>36</v>
      </c>
      <c r="Q7373" s="1027">
        <v>1</v>
      </c>
      <c r="R7373" s="1027" t="s">
        <v>958</v>
      </c>
      <c r="S7373" s="1040"/>
    </row>
    <row r="7374" spans="4:19" x14ac:dyDescent="0.25">
      <c r="D7374" s="1039">
        <v>152354</v>
      </c>
      <c r="E7374" s="1019">
        <v>45630</v>
      </c>
      <c r="F7374" s="1020">
        <v>0.3334375</v>
      </c>
      <c r="G7374" s="1019">
        <v>45630</v>
      </c>
      <c r="H7374" s="1020">
        <v>0.54513888888888884</v>
      </c>
      <c r="I7374" s="1021" t="s">
        <v>1298</v>
      </c>
      <c r="J7374" s="1021" t="s">
        <v>1172</v>
      </c>
      <c r="K7374" s="1022" t="s">
        <v>451</v>
      </c>
      <c r="L7374" s="1023" t="s">
        <v>968</v>
      </c>
      <c r="M7374" s="1023"/>
      <c r="N7374" s="1024">
        <v>12</v>
      </c>
      <c r="O7374" s="1025">
        <v>3658.2</v>
      </c>
      <c r="P7374" s="1026">
        <v>304.85000000000002</v>
      </c>
      <c r="Q7374" s="1027">
        <v>1</v>
      </c>
      <c r="R7374" s="1027" t="s">
        <v>958</v>
      </c>
      <c r="S7374" s="1040"/>
    </row>
    <row r="7375" spans="4:19" x14ac:dyDescent="0.25">
      <c r="D7375" s="1039">
        <v>152358</v>
      </c>
      <c r="E7375" s="1019">
        <v>45623</v>
      </c>
      <c r="F7375" s="1020">
        <v>0.45624999999999999</v>
      </c>
      <c r="G7375" s="1019">
        <v>45623</v>
      </c>
      <c r="H7375" s="1020">
        <v>0.55486111111111114</v>
      </c>
      <c r="I7375" s="1021" t="s">
        <v>999</v>
      </c>
      <c r="J7375" s="1021" t="s">
        <v>1000</v>
      </c>
      <c r="K7375" s="1022" t="s">
        <v>451</v>
      </c>
      <c r="L7375" s="1023" t="s">
        <v>968</v>
      </c>
      <c r="M7375" s="1023"/>
      <c r="N7375" s="1024">
        <v>52</v>
      </c>
      <c r="O7375" s="1025">
        <v>7384</v>
      </c>
      <c r="P7375" s="1026">
        <v>142</v>
      </c>
      <c r="Q7375" s="1027">
        <v>1</v>
      </c>
      <c r="R7375" s="1027" t="s">
        <v>958</v>
      </c>
      <c r="S7375" s="1040"/>
    </row>
    <row r="7376" spans="4:19" x14ac:dyDescent="0.25">
      <c r="D7376" s="1039">
        <v>152365</v>
      </c>
      <c r="E7376" s="1019">
        <v>45627</v>
      </c>
      <c r="F7376" s="1020">
        <v>0.41666666666666669</v>
      </c>
      <c r="G7376" s="1019">
        <v>45627</v>
      </c>
      <c r="H7376" s="1020">
        <v>0.66666666666666663</v>
      </c>
      <c r="I7376" s="1021" t="s">
        <v>1224</v>
      </c>
      <c r="J7376" s="1021" t="s">
        <v>1029</v>
      </c>
      <c r="K7376" s="1022" t="s">
        <v>451</v>
      </c>
      <c r="L7376" s="1023" t="s">
        <v>968</v>
      </c>
      <c r="M7376" s="1023"/>
      <c r="N7376" s="1024">
        <v>1</v>
      </c>
      <c r="O7376" s="1025">
        <v>360</v>
      </c>
      <c r="P7376" s="1026">
        <v>360</v>
      </c>
      <c r="Q7376" s="1027">
        <v>1</v>
      </c>
      <c r="R7376" s="1027" t="s">
        <v>958</v>
      </c>
      <c r="S7376" s="1040"/>
    </row>
    <row r="7377" spans="4:19" x14ac:dyDescent="0.25">
      <c r="D7377" s="1039">
        <v>152365</v>
      </c>
      <c r="E7377" s="1019">
        <v>45627</v>
      </c>
      <c r="F7377" s="1020">
        <v>0.52083333333333337</v>
      </c>
      <c r="G7377" s="1019">
        <v>45627</v>
      </c>
      <c r="H7377" s="1020">
        <v>0.58750000000000002</v>
      </c>
      <c r="I7377" s="1021" t="s">
        <v>1224</v>
      </c>
      <c r="J7377" s="1021" t="s">
        <v>1029</v>
      </c>
      <c r="K7377" s="1022" t="s">
        <v>451</v>
      </c>
      <c r="L7377" s="1023" t="s">
        <v>968</v>
      </c>
      <c r="M7377" s="1023"/>
      <c r="N7377" s="1024">
        <v>90</v>
      </c>
      <c r="O7377" s="1025">
        <v>8640</v>
      </c>
      <c r="P7377" s="1026">
        <v>96</v>
      </c>
      <c r="Q7377" s="1027">
        <v>1</v>
      </c>
      <c r="R7377" s="1027" t="s">
        <v>958</v>
      </c>
      <c r="S7377" s="1040"/>
    </row>
    <row r="7378" spans="4:19" x14ac:dyDescent="0.25">
      <c r="D7378" s="1039">
        <v>152369</v>
      </c>
      <c r="E7378" s="1019">
        <v>45637</v>
      </c>
      <c r="F7378" s="1020">
        <v>0.37152777777777779</v>
      </c>
      <c r="G7378" s="1019">
        <v>45637</v>
      </c>
      <c r="H7378" s="1020">
        <v>0.65972222222222221</v>
      </c>
      <c r="I7378" s="1021" t="s">
        <v>1079</v>
      </c>
      <c r="J7378" s="1021" t="s">
        <v>1062</v>
      </c>
      <c r="K7378" s="1022" t="s">
        <v>451</v>
      </c>
      <c r="L7378" s="1023" t="s">
        <v>968</v>
      </c>
      <c r="M7378" s="1023"/>
      <c r="N7378" s="1024">
        <v>39</v>
      </c>
      <c r="O7378" s="1025">
        <v>16185</v>
      </c>
      <c r="P7378" s="1026">
        <v>415</v>
      </c>
      <c r="Q7378" s="1027">
        <v>1</v>
      </c>
      <c r="R7378" s="1027" t="s">
        <v>958</v>
      </c>
      <c r="S7378" s="1040"/>
    </row>
    <row r="7379" spans="4:19" x14ac:dyDescent="0.25">
      <c r="D7379" s="1039">
        <v>152371</v>
      </c>
      <c r="E7379" s="1019">
        <v>45626</v>
      </c>
      <c r="F7379" s="1020">
        <v>0.33402777777777776</v>
      </c>
      <c r="G7379" s="1019">
        <v>45626</v>
      </c>
      <c r="H7379" s="1020">
        <v>0.51388888888888884</v>
      </c>
      <c r="I7379" s="1021" t="s">
        <v>1455</v>
      </c>
      <c r="J7379" s="1021" t="s">
        <v>1044</v>
      </c>
      <c r="K7379" s="1022" t="s">
        <v>451</v>
      </c>
      <c r="L7379" s="1023" t="s">
        <v>968</v>
      </c>
      <c r="M7379" s="1023"/>
      <c r="N7379" s="1024">
        <v>12</v>
      </c>
      <c r="O7379" s="1025">
        <v>3108</v>
      </c>
      <c r="P7379" s="1026">
        <v>259</v>
      </c>
      <c r="Q7379" s="1027">
        <v>1</v>
      </c>
      <c r="R7379" s="1027" t="s">
        <v>958</v>
      </c>
      <c r="S7379" s="1040"/>
    </row>
    <row r="7380" spans="4:19" x14ac:dyDescent="0.25">
      <c r="D7380" s="1039">
        <v>152372</v>
      </c>
      <c r="E7380" s="1019">
        <v>45623</v>
      </c>
      <c r="F7380" s="1020">
        <v>0.33333333333333331</v>
      </c>
      <c r="G7380" s="1019">
        <v>45623</v>
      </c>
      <c r="H7380" s="1020">
        <v>0.66666666666666663</v>
      </c>
      <c r="I7380" s="1021" t="s">
        <v>1351</v>
      </c>
      <c r="J7380" s="1021" t="s">
        <v>1166</v>
      </c>
      <c r="K7380" s="1022" t="s">
        <v>451</v>
      </c>
      <c r="L7380" s="1023" t="s">
        <v>968</v>
      </c>
      <c r="M7380" s="1023"/>
      <c r="N7380" s="1024">
        <v>2</v>
      </c>
      <c r="O7380" s="1025">
        <v>960</v>
      </c>
      <c r="P7380" s="1026">
        <v>480</v>
      </c>
      <c r="Q7380" s="1027">
        <v>1</v>
      </c>
      <c r="R7380" s="1027" t="s">
        <v>958</v>
      </c>
      <c r="S7380" s="1040"/>
    </row>
    <row r="7381" spans="4:19" x14ac:dyDescent="0.25">
      <c r="D7381" s="1039">
        <v>152372</v>
      </c>
      <c r="E7381" s="1019">
        <v>45623</v>
      </c>
      <c r="F7381" s="1020">
        <v>0.33750000000000002</v>
      </c>
      <c r="G7381" s="1019">
        <v>45623</v>
      </c>
      <c r="H7381" s="1020">
        <v>0.59375</v>
      </c>
      <c r="I7381" s="1021" t="s">
        <v>1351</v>
      </c>
      <c r="J7381" s="1021" t="s">
        <v>1166</v>
      </c>
      <c r="K7381" s="1022" t="s">
        <v>451</v>
      </c>
      <c r="L7381" s="1023" t="s">
        <v>968</v>
      </c>
      <c r="M7381" s="1023"/>
      <c r="N7381" s="1024">
        <v>143</v>
      </c>
      <c r="O7381" s="1025">
        <v>52767</v>
      </c>
      <c r="P7381" s="1026">
        <v>369</v>
      </c>
      <c r="Q7381" s="1027">
        <v>1</v>
      </c>
      <c r="R7381" s="1027" t="s">
        <v>958</v>
      </c>
      <c r="S7381" s="1040"/>
    </row>
    <row r="7382" spans="4:19" x14ac:dyDescent="0.25">
      <c r="D7382" s="1039">
        <v>152373</v>
      </c>
      <c r="E7382" s="1019">
        <v>45624</v>
      </c>
      <c r="F7382" s="1020">
        <v>0.36805555555555558</v>
      </c>
      <c r="G7382" s="1019">
        <v>45624</v>
      </c>
      <c r="H7382" s="1020">
        <v>0.52500000000000002</v>
      </c>
      <c r="I7382" s="1021" t="s">
        <v>1030</v>
      </c>
      <c r="J7382" s="1021" t="s">
        <v>1031</v>
      </c>
      <c r="K7382" s="1022" t="s">
        <v>451</v>
      </c>
      <c r="L7382" s="1023" t="s">
        <v>968</v>
      </c>
      <c r="M7382" s="1023"/>
      <c r="N7382" s="1024">
        <v>56</v>
      </c>
      <c r="O7382" s="1025">
        <v>12656</v>
      </c>
      <c r="P7382" s="1026">
        <v>226</v>
      </c>
      <c r="Q7382" s="1027">
        <v>1</v>
      </c>
      <c r="R7382" s="1027" t="s">
        <v>958</v>
      </c>
      <c r="S7382" s="1040"/>
    </row>
    <row r="7383" spans="4:19" x14ac:dyDescent="0.25">
      <c r="D7383" s="1039">
        <v>152374</v>
      </c>
      <c r="E7383" s="1019">
        <v>45639</v>
      </c>
      <c r="F7383" s="1020">
        <v>0.33333333333333331</v>
      </c>
      <c r="G7383" s="1019">
        <v>45639</v>
      </c>
      <c r="H7383" s="1020">
        <v>0.70833333333333337</v>
      </c>
      <c r="I7383" s="1021" t="s">
        <v>1068</v>
      </c>
      <c r="J7383" s="1021" t="s">
        <v>1019</v>
      </c>
      <c r="K7383" s="1022" t="s">
        <v>451</v>
      </c>
      <c r="L7383" s="1023" t="s">
        <v>968</v>
      </c>
      <c r="M7383" s="1023"/>
      <c r="N7383" s="1024">
        <v>4</v>
      </c>
      <c r="O7383" s="1025">
        <v>2160</v>
      </c>
      <c r="P7383" s="1026">
        <v>540</v>
      </c>
      <c r="Q7383" s="1027">
        <v>1</v>
      </c>
      <c r="R7383" s="1027" t="s">
        <v>958</v>
      </c>
      <c r="S7383" s="1040"/>
    </row>
    <row r="7384" spans="4:19" x14ac:dyDescent="0.25">
      <c r="D7384" s="1039">
        <v>152374</v>
      </c>
      <c r="E7384" s="1019">
        <v>45639</v>
      </c>
      <c r="F7384" s="1020">
        <v>0.33402777777777776</v>
      </c>
      <c r="G7384" s="1019">
        <v>45639</v>
      </c>
      <c r="H7384" s="1020">
        <v>0.62152777777777779</v>
      </c>
      <c r="I7384" s="1021" t="s">
        <v>1068</v>
      </c>
      <c r="J7384" s="1021" t="s">
        <v>1019</v>
      </c>
      <c r="K7384" s="1022" t="s">
        <v>451</v>
      </c>
      <c r="L7384" s="1023" t="s">
        <v>968</v>
      </c>
      <c r="M7384" s="1023"/>
      <c r="N7384" s="1024">
        <v>291</v>
      </c>
      <c r="O7384" s="1025">
        <v>120474</v>
      </c>
      <c r="P7384" s="1026">
        <v>414</v>
      </c>
      <c r="Q7384" s="1027">
        <v>1</v>
      </c>
      <c r="R7384" s="1027" t="s">
        <v>958</v>
      </c>
      <c r="S7384" s="1040"/>
    </row>
    <row r="7385" spans="4:19" x14ac:dyDescent="0.25">
      <c r="D7385" s="1039">
        <v>152378</v>
      </c>
      <c r="E7385" s="1019">
        <v>45627</v>
      </c>
      <c r="F7385" s="1020">
        <v>0.35694444444444445</v>
      </c>
      <c r="G7385" s="1019">
        <v>45627</v>
      </c>
      <c r="H7385" s="1020">
        <v>0.6430555555555556</v>
      </c>
      <c r="I7385" s="1021" t="s">
        <v>1059</v>
      </c>
      <c r="J7385" s="1021" t="s">
        <v>1036</v>
      </c>
      <c r="K7385" s="1022" t="s">
        <v>451</v>
      </c>
      <c r="L7385" s="1023" t="s">
        <v>968</v>
      </c>
      <c r="M7385" s="1023"/>
      <c r="N7385" s="1024">
        <v>15</v>
      </c>
      <c r="O7385" s="1025">
        <v>6180</v>
      </c>
      <c r="P7385" s="1026">
        <v>412</v>
      </c>
      <c r="Q7385" s="1027">
        <v>1</v>
      </c>
      <c r="R7385" s="1027" t="s">
        <v>958</v>
      </c>
      <c r="S7385" s="1040"/>
    </row>
    <row r="7386" spans="4:19" x14ac:dyDescent="0.25">
      <c r="D7386" s="1039">
        <v>152381</v>
      </c>
      <c r="E7386" s="1019">
        <v>45624</v>
      </c>
      <c r="F7386" s="1020">
        <v>0.33333333333333331</v>
      </c>
      <c r="G7386" s="1019">
        <v>45624</v>
      </c>
      <c r="H7386" s="1020">
        <v>0.64583333333333337</v>
      </c>
      <c r="I7386" s="1021" t="s">
        <v>1084</v>
      </c>
      <c r="J7386" s="1021" t="s">
        <v>1007</v>
      </c>
      <c r="K7386" s="1022" t="s">
        <v>451</v>
      </c>
      <c r="L7386" s="1023" t="s">
        <v>968</v>
      </c>
      <c r="M7386" s="1023"/>
      <c r="N7386" s="1024">
        <v>5</v>
      </c>
      <c r="O7386" s="1025">
        <v>2250</v>
      </c>
      <c r="P7386" s="1026">
        <v>450</v>
      </c>
      <c r="Q7386" s="1027">
        <v>1</v>
      </c>
      <c r="R7386" s="1027" t="s">
        <v>958</v>
      </c>
      <c r="S7386" s="1040"/>
    </row>
    <row r="7387" spans="4:19" x14ac:dyDescent="0.25">
      <c r="D7387" s="1039">
        <v>152381</v>
      </c>
      <c r="E7387" s="1019">
        <v>45624</v>
      </c>
      <c r="F7387" s="1020">
        <v>0.33819444444444446</v>
      </c>
      <c r="G7387" s="1019">
        <v>45624</v>
      </c>
      <c r="H7387" s="1020">
        <v>0.65277777777777779</v>
      </c>
      <c r="I7387" s="1021" t="s">
        <v>1084</v>
      </c>
      <c r="J7387" s="1021" t="s">
        <v>1007</v>
      </c>
      <c r="K7387" s="1022" t="s">
        <v>451</v>
      </c>
      <c r="L7387" s="1023" t="s">
        <v>968</v>
      </c>
      <c r="M7387" s="1023"/>
      <c r="N7387" s="1024">
        <v>197</v>
      </c>
      <c r="O7387" s="1025">
        <v>89241</v>
      </c>
      <c r="P7387" s="1026">
        <v>453</v>
      </c>
      <c r="Q7387" s="1027">
        <v>1</v>
      </c>
      <c r="R7387" s="1027" t="s">
        <v>958</v>
      </c>
      <c r="S7387" s="1040"/>
    </row>
    <row r="7388" spans="4:19" x14ac:dyDescent="0.25">
      <c r="D7388" s="1039">
        <v>152386</v>
      </c>
      <c r="E7388" s="1019">
        <v>45636</v>
      </c>
      <c r="F7388" s="1020">
        <v>0.3659722222222222</v>
      </c>
      <c r="G7388" s="1019">
        <v>45636</v>
      </c>
      <c r="H7388" s="1020">
        <v>0.62916666666666665</v>
      </c>
      <c r="I7388" s="1021" t="s">
        <v>1333</v>
      </c>
      <c r="J7388" s="1021" t="s">
        <v>1107</v>
      </c>
      <c r="K7388" s="1022" t="s">
        <v>451</v>
      </c>
      <c r="L7388" s="1023" t="s">
        <v>968</v>
      </c>
      <c r="M7388" s="1023"/>
      <c r="N7388" s="1024">
        <v>1</v>
      </c>
      <c r="O7388" s="1025">
        <v>379</v>
      </c>
      <c r="P7388" s="1026">
        <v>379</v>
      </c>
      <c r="Q7388" s="1027">
        <v>1</v>
      </c>
      <c r="R7388" s="1027" t="s">
        <v>958</v>
      </c>
      <c r="S7388" s="1040"/>
    </row>
    <row r="7389" spans="4:19" x14ac:dyDescent="0.25">
      <c r="D7389" s="1039">
        <v>152392</v>
      </c>
      <c r="E7389" s="1019">
        <v>45634</v>
      </c>
      <c r="F7389" s="1020">
        <v>0.3125</v>
      </c>
      <c r="G7389" s="1019">
        <v>45634</v>
      </c>
      <c r="H7389" s="1020">
        <v>0.61458333333333337</v>
      </c>
      <c r="I7389" s="1021" t="s">
        <v>1288</v>
      </c>
      <c r="J7389" s="1021" t="s">
        <v>1064</v>
      </c>
      <c r="K7389" s="1022" t="s">
        <v>994</v>
      </c>
      <c r="L7389" s="1023" t="s">
        <v>968</v>
      </c>
      <c r="M7389" s="1023"/>
      <c r="N7389" s="1024">
        <v>17</v>
      </c>
      <c r="O7389" s="1025">
        <v>7395</v>
      </c>
      <c r="P7389" s="1026">
        <v>435</v>
      </c>
      <c r="Q7389" s="1027">
        <v>1</v>
      </c>
      <c r="R7389" s="1027" t="s">
        <v>958</v>
      </c>
      <c r="S7389" s="1040"/>
    </row>
    <row r="7390" spans="4:19" x14ac:dyDescent="0.25">
      <c r="D7390" s="1039">
        <v>152404</v>
      </c>
      <c r="E7390" s="1019">
        <v>45629</v>
      </c>
      <c r="F7390" s="1020">
        <v>0.38541666666666669</v>
      </c>
      <c r="G7390" s="1019">
        <v>45629</v>
      </c>
      <c r="H7390" s="1020">
        <v>0.55902777777777779</v>
      </c>
      <c r="I7390" s="1021" t="s">
        <v>1020</v>
      </c>
      <c r="J7390" s="1021" t="s">
        <v>1021</v>
      </c>
      <c r="K7390" s="1022" t="s">
        <v>451</v>
      </c>
      <c r="L7390" s="1023" t="s">
        <v>968</v>
      </c>
      <c r="M7390" s="1023"/>
      <c r="N7390" s="1024">
        <v>58</v>
      </c>
      <c r="O7390" s="1025">
        <v>14500</v>
      </c>
      <c r="P7390" s="1026">
        <v>250</v>
      </c>
      <c r="Q7390" s="1027">
        <v>1</v>
      </c>
      <c r="R7390" s="1027" t="s">
        <v>958</v>
      </c>
      <c r="S7390" s="1040"/>
    </row>
    <row r="7391" spans="4:19" x14ac:dyDescent="0.25">
      <c r="D7391" s="1039">
        <v>152408</v>
      </c>
      <c r="E7391" s="1019">
        <v>45626</v>
      </c>
      <c r="F7391" s="1020">
        <v>0.35694444444444445</v>
      </c>
      <c r="G7391" s="1019">
        <v>45626</v>
      </c>
      <c r="H7391" s="1020">
        <v>0.42083333333333334</v>
      </c>
      <c r="I7391" s="1021" t="s">
        <v>1195</v>
      </c>
      <c r="J7391" s="1021" t="s">
        <v>993</v>
      </c>
      <c r="K7391" s="1022" t="s">
        <v>994</v>
      </c>
      <c r="L7391" s="1023" t="s">
        <v>968</v>
      </c>
      <c r="M7391" s="1023"/>
      <c r="N7391" s="1024">
        <v>1</v>
      </c>
      <c r="O7391" s="1025">
        <v>92</v>
      </c>
      <c r="P7391" s="1026">
        <v>92</v>
      </c>
      <c r="Q7391" s="1027">
        <v>1</v>
      </c>
      <c r="R7391" s="1027" t="s">
        <v>958</v>
      </c>
      <c r="S7391" s="1040"/>
    </row>
    <row r="7392" spans="4:19" x14ac:dyDescent="0.25">
      <c r="D7392" s="1039">
        <v>152422</v>
      </c>
      <c r="E7392" s="1019">
        <v>45626</v>
      </c>
      <c r="F7392" s="1020">
        <v>0.52083333333333337</v>
      </c>
      <c r="G7392" s="1019">
        <v>45626</v>
      </c>
      <c r="H7392" s="1020">
        <v>0.57986111111111116</v>
      </c>
      <c r="I7392" s="1021" t="s">
        <v>1195</v>
      </c>
      <c r="J7392" s="1021" t="s">
        <v>993</v>
      </c>
      <c r="K7392" s="1022" t="s">
        <v>994</v>
      </c>
      <c r="L7392" s="1023" t="s">
        <v>968</v>
      </c>
      <c r="M7392" s="1023"/>
      <c r="N7392" s="1024">
        <v>1</v>
      </c>
      <c r="O7392" s="1025">
        <v>85</v>
      </c>
      <c r="P7392" s="1026">
        <v>85</v>
      </c>
      <c r="Q7392" s="1027">
        <v>1</v>
      </c>
      <c r="R7392" s="1027" t="s">
        <v>958</v>
      </c>
      <c r="S7392" s="1040"/>
    </row>
    <row r="7393" spans="4:19" x14ac:dyDescent="0.25">
      <c r="D7393" s="1039">
        <v>152423</v>
      </c>
      <c r="E7393" s="1019">
        <v>45624</v>
      </c>
      <c r="F7393" s="1020">
        <v>0.33611111111111114</v>
      </c>
      <c r="G7393" s="1019">
        <v>45624</v>
      </c>
      <c r="H7393" s="1020">
        <v>0.64861111111111114</v>
      </c>
      <c r="I7393" s="1021" t="s">
        <v>1247</v>
      </c>
      <c r="J7393" s="1021" t="s">
        <v>1017</v>
      </c>
      <c r="K7393" s="1022" t="s">
        <v>994</v>
      </c>
      <c r="L7393" s="1023" t="s">
        <v>968</v>
      </c>
      <c r="M7393" s="1023"/>
      <c r="N7393" s="1024">
        <v>142</v>
      </c>
      <c r="O7393" s="1025">
        <v>63900</v>
      </c>
      <c r="P7393" s="1026">
        <v>450</v>
      </c>
      <c r="Q7393" s="1027">
        <v>1</v>
      </c>
      <c r="R7393" s="1027" t="s">
        <v>958</v>
      </c>
      <c r="S7393" s="1040"/>
    </row>
    <row r="7394" spans="4:19" x14ac:dyDescent="0.25">
      <c r="D7394" s="1039">
        <v>152432</v>
      </c>
      <c r="E7394" s="1019">
        <v>45623</v>
      </c>
      <c r="F7394" s="1020">
        <v>0.3888888888888889</v>
      </c>
      <c r="G7394" s="1019">
        <v>45623</v>
      </c>
      <c r="H7394" s="1020">
        <v>0.54166666666666663</v>
      </c>
      <c r="I7394" s="1021" t="s">
        <v>1301</v>
      </c>
      <c r="J7394" s="1021" t="s">
        <v>1046</v>
      </c>
      <c r="K7394" s="1022" t="s">
        <v>451</v>
      </c>
      <c r="L7394" s="1023" t="s">
        <v>968</v>
      </c>
      <c r="M7394" s="1023"/>
      <c r="N7394" s="1024">
        <v>23</v>
      </c>
      <c r="O7394" s="1025">
        <v>5060</v>
      </c>
      <c r="P7394" s="1026">
        <v>220</v>
      </c>
      <c r="Q7394" s="1027">
        <v>1</v>
      </c>
      <c r="R7394" s="1027" t="s">
        <v>958</v>
      </c>
      <c r="S7394" s="1040"/>
    </row>
    <row r="7395" spans="4:19" x14ac:dyDescent="0.25">
      <c r="D7395" s="1039">
        <v>152432</v>
      </c>
      <c r="E7395" s="1019">
        <v>45623</v>
      </c>
      <c r="F7395" s="1020">
        <v>0.3888888888888889</v>
      </c>
      <c r="G7395" s="1019">
        <v>45623</v>
      </c>
      <c r="H7395" s="1020">
        <v>0.54166666666666663</v>
      </c>
      <c r="I7395" s="1021" t="s">
        <v>1218</v>
      </c>
      <c r="J7395" s="1021" t="s">
        <v>1046</v>
      </c>
      <c r="K7395" s="1022" t="s">
        <v>451</v>
      </c>
      <c r="L7395" s="1023" t="s">
        <v>968</v>
      </c>
      <c r="M7395" s="1023"/>
      <c r="N7395" s="1024">
        <v>15</v>
      </c>
      <c r="O7395" s="1025">
        <v>3300</v>
      </c>
      <c r="P7395" s="1026">
        <v>220</v>
      </c>
      <c r="Q7395" s="1027">
        <v>1</v>
      </c>
      <c r="R7395" s="1027" t="s">
        <v>958</v>
      </c>
      <c r="S7395" s="1040"/>
    </row>
    <row r="7396" spans="4:19" x14ac:dyDescent="0.25">
      <c r="D7396" s="1039">
        <v>152436</v>
      </c>
      <c r="E7396" s="1019">
        <v>45626</v>
      </c>
      <c r="F7396" s="1020">
        <v>0.59444444444444444</v>
      </c>
      <c r="G7396" s="1019">
        <v>45626</v>
      </c>
      <c r="H7396" s="1020">
        <v>0.65972222222222221</v>
      </c>
      <c r="I7396" s="1021" t="s">
        <v>992</v>
      </c>
      <c r="J7396" s="1021" t="s">
        <v>993</v>
      </c>
      <c r="K7396" s="1022" t="s">
        <v>994</v>
      </c>
      <c r="L7396" s="1023" t="s">
        <v>968</v>
      </c>
      <c r="M7396" s="1023"/>
      <c r="N7396" s="1024">
        <v>7</v>
      </c>
      <c r="O7396" s="1025">
        <v>658</v>
      </c>
      <c r="P7396" s="1026">
        <v>94</v>
      </c>
      <c r="Q7396" s="1027">
        <v>1</v>
      </c>
      <c r="R7396" s="1027" t="s">
        <v>958</v>
      </c>
      <c r="S7396" s="1040"/>
    </row>
    <row r="7397" spans="4:19" x14ac:dyDescent="0.25">
      <c r="D7397" s="1039">
        <v>152437</v>
      </c>
      <c r="E7397" s="1019">
        <v>45641</v>
      </c>
      <c r="F7397" s="1020">
        <v>0.34027777777777779</v>
      </c>
      <c r="G7397" s="1019">
        <v>45641</v>
      </c>
      <c r="H7397" s="1020">
        <v>0.49652777777777779</v>
      </c>
      <c r="I7397" s="1021" t="s">
        <v>1201</v>
      </c>
      <c r="J7397" s="1021" t="s">
        <v>1107</v>
      </c>
      <c r="K7397" s="1022" t="s">
        <v>451</v>
      </c>
      <c r="L7397" s="1023" t="s">
        <v>968</v>
      </c>
      <c r="M7397" s="1023"/>
      <c r="N7397" s="1024">
        <v>2</v>
      </c>
      <c r="O7397" s="1025">
        <v>450</v>
      </c>
      <c r="P7397" s="1026">
        <v>225</v>
      </c>
      <c r="Q7397" s="1027">
        <v>1</v>
      </c>
      <c r="R7397" s="1027" t="s">
        <v>958</v>
      </c>
      <c r="S7397" s="1040"/>
    </row>
    <row r="7398" spans="4:19" x14ac:dyDescent="0.25">
      <c r="D7398" s="1039">
        <v>152440</v>
      </c>
      <c r="E7398" s="1019">
        <v>45627</v>
      </c>
      <c r="F7398" s="1020">
        <v>0.27152777777777776</v>
      </c>
      <c r="G7398" s="1019">
        <v>45627</v>
      </c>
      <c r="H7398" s="1020">
        <v>0.67986111111111114</v>
      </c>
      <c r="I7398" s="1021" t="s">
        <v>1447</v>
      </c>
      <c r="J7398" s="1021" t="s">
        <v>1097</v>
      </c>
      <c r="K7398" s="1022" t="s">
        <v>451</v>
      </c>
      <c r="L7398" s="1023" t="s">
        <v>968</v>
      </c>
      <c r="M7398" s="1023"/>
      <c r="N7398" s="1024">
        <v>1</v>
      </c>
      <c r="O7398" s="1025">
        <v>588</v>
      </c>
      <c r="P7398" s="1026">
        <v>588</v>
      </c>
      <c r="Q7398" s="1027">
        <v>1</v>
      </c>
      <c r="R7398" s="1027" t="s">
        <v>958</v>
      </c>
      <c r="S7398" s="1040"/>
    </row>
    <row r="7399" spans="4:19" x14ac:dyDescent="0.25">
      <c r="D7399" s="1039">
        <v>152443</v>
      </c>
      <c r="E7399" s="1019">
        <v>45620</v>
      </c>
      <c r="F7399" s="1020">
        <v>0.33340277777777777</v>
      </c>
      <c r="G7399" s="1019">
        <v>45620</v>
      </c>
      <c r="H7399" s="1020">
        <v>0.39583333333333331</v>
      </c>
      <c r="I7399" s="1021" t="s">
        <v>1304</v>
      </c>
      <c r="J7399" s="1021" t="s">
        <v>1128</v>
      </c>
      <c r="K7399" s="1022" t="s">
        <v>451</v>
      </c>
      <c r="L7399" s="1023" t="s">
        <v>968</v>
      </c>
      <c r="M7399" s="1023"/>
      <c r="N7399" s="1024">
        <v>187</v>
      </c>
      <c r="O7399" s="1025">
        <v>16811.3</v>
      </c>
      <c r="P7399" s="1026">
        <v>89.9</v>
      </c>
      <c r="Q7399" s="1027">
        <v>2</v>
      </c>
      <c r="R7399" s="1027" t="s">
        <v>958</v>
      </c>
      <c r="S7399" s="1040"/>
    </row>
    <row r="7400" spans="4:19" x14ac:dyDescent="0.25">
      <c r="D7400" s="1039">
        <v>152443</v>
      </c>
      <c r="E7400" s="1019">
        <v>45620</v>
      </c>
      <c r="F7400" s="1020">
        <v>0.33340277777777777</v>
      </c>
      <c r="G7400" s="1019">
        <v>45620</v>
      </c>
      <c r="H7400" s="1020">
        <v>0.72923611111111108</v>
      </c>
      <c r="I7400" s="1021" t="s">
        <v>1304</v>
      </c>
      <c r="J7400" s="1021" t="s">
        <v>1128</v>
      </c>
      <c r="K7400" s="1022" t="s">
        <v>451</v>
      </c>
      <c r="L7400" s="1023" t="s">
        <v>968</v>
      </c>
      <c r="M7400" s="1023"/>
      <c r="N7400" s="1024">
        <v>1</v>
      </c>
      <c r="O7400" s="1025">
        <v>570</v>
      </c>
      <c r="P7400" s="1026">
        <v>570</v>
      </c>
      <c r="Q7400" s="1027">
        <v>1</v>
      </c>
      <c r="R7400" s="1027" t="s">
        <v>958</v>
      </c>
      <c r="S7400" s="1040"/>
    </row>
    <row r="7401" spans="4:19" x14ac:dyDescent="0.25">
      <c r="D7401" s="1039">
        <v>152447</v>
      </c>
      <c r="E7401" s="1019">
        <v>45625</v>
      </c>
      <c r="F7401" s="1020">
        <v>0.33680555555555558</v>
      </c>
      <c r="G7401" s="1019">
        <v>45625</v>
      </c>
      <c r="H7401" s="1020">
        <v>0.4826388888888889</v>
      </c>
      <c r="I7401" s="1021" t="s">
        <v>1272</v>
      </c>
      <c r="J7401" s="1021" t="s">
        <v>1027</v>
      </c>
      <c r="K7401" s="1022" t="s">
        <v>451</v>
      </c>
      <c r="L7401" s="1023" t="s">
        <v>968</v>
      </c>
      <c r="M7401" s="1023"/>
      <c r="N7401" s="1024">
        <v>21</v>
      </c>
      <c r="O7401" s="1025">
        <v>4410</v>
      </c>
      <c r="P7401" s="1026">
        <v>210</v>
      </c>
      <c r="Q7401" s="1027">
        <v>1</v>
      </c>
      <c r="R7401" s="1027" t="s">
        <v>958</v>
      </c>
      <c r="S7401" s="1040"/>
    </row>
    <row r="7402" spans="4:19" x14ac:dyDescent="0.25">
      <c r="D7402" s="1039">
        <v>152463</v>
      </c>
      <c r="E7402" s="1019">
        <v>45620</v>
      </c>
      <c r="F7402" s="1020">
        <v>0.3125</v>
      </c>
      <c r="G7402" s="1019">
        <v>45620</v>
      </c>
      <c r="H7402" s="1020">
        <v>0.36805555555555558</v>
      </c>
      <c r="I7402" s="1021" t="s">
        <v>1228</v>
      </c>
      <c r="J7402" s="1021" t="s">
        <v>1211</v>
      </c>
      <c r="K7402" s="1022" t="s">
        <v>451</v>
      </c>
      <c r="L7402" s="1023" t="s">
        <v>968</v>
      </c>
      <c r="M7402" s="1023"/>
      <c r="N7402" s="1024">
        <v>60</v>
      </c>
      <c r="O7402" s="1025">
        <v>4800</v>
      </c>
      <c r="P7402" s="1026">
        <v>80</v>
      </c>
      <c r="Q7402" s="1027">
        <v>1</v>
      </c>
      <c r="R7402" s="1027" t="s">
        <v>958</v>
      </c>
      <c r="S7402" s="1040"/>
    </row>
    <row r="7403" spans="4:19" x14ac:dyDescent="0.25">
      <c r="D7403" s="1039">
        <v>152475</v>
      </c>
      <c r="E7403" s="1019">
        <v>45633</v>
      </c>
      <c r="F7403" s="1020">
        <v>0.33379629629629631</v>
      </c>
      <c r="G7403" s="1019">
        <v>45633</v>
      </c>
      <c r="H7403" s="1020">
        <v>0.76041666666666663</v>
      </c>
      <c r="I7403" s="1021" t="s">
        <v>1329</v>
      </c>
      <c r="J7403" s="1021" t="s">
        <v>1128</v>
      </c>
      <c r="K7403" s="1022" t="s">
        <v>451</v>
      </c>
      <c r="L7403" s="1023" t="s">
        <v>968</v>
      </c>
      <c r="M7403" s="1023"/>
      <c r="N7403" s="1024">
        <v>62</v>
      </c>
      <c r="O7403" s="1025">
        <v>38088.664599999996</v>
      </c>
      <c r="P7403" s="1026">
        <v>614.33333333333303</v>
      </c>
      <c r="Q7403" s="1027">
        <v>1</v>
      </c>
      <c r="R7403" s="1027" t="s">
        <v>958</v>
      </c>
      <c r="S7403" s="1040"/>
    </row>
    <row r="7404" spans="4:19" x14ac:dyDescent="0.25">
      <c r="D7404" s="1039">
        <v>152487</v>
      </c>
      <c r="E7404" s="1019">
        <v>45626</v>
      </c>
      <c r="F7404" s="1020">
        <v>0.375</v>
      </c>
      <c r="G7404" s="1019">
        <v>45626</v>
      </c>
      <c r="H7404" s="1020">
        <v>0.47222222222222221</v>
      </c>
      <c r="I7404" s="1021" t="s">
        <v>1436</v>
      </c>
      <c r="J7404" s="1021" t="s">
        <v>1166</v>
      </c>
      <c r="K7404" s="1022" t="s">
        <v>451</v>
      </c>
      <c r="L7404" s="1023" t="s">
        <v>968</v>
      </c>
      <c r="M7404" s="1023"/>
      <c r="N7404" s="1024">
        <v>79</v>
      </c>
      <c r="O7404" s="1025">
        <v>11060</v>
      </c>
      <c r="P7404" s="1026">
        <v>140</v>
      </c>
      <c r="Q7404" s="1027">
        <v>1</v>
      </c>
      <c r="R7404" s="1027" t="s">
        <v>958</v>
      </c>
      <c r="S7404" s="1040"/>
    </row>
    <row r="7405" spans="4:19" x14ac:dyDescent="0.25">
      <c r="D7405" s="1039">
        <v>152492</v>
      </c>
      <c r="E7405" s="1019">
        <v>45645</v>
      </c>
      <c r="F7405" s="1020">
        <v>0.48958333333333331</v>
      </c>
      <c r="G7405" s="1019">
        <v>45645</v>
      </c>
      <c r="H7405" s="1020">
        <v>0.56527777777777777</v>
      </c>
      <c r="I7405" s="1021" t="s">
        <v>1195</v>
      </c>
      <c r="J7405" s="1021" t="s">
        <v>993</v>
      </c>
      <c r="K7405" s="1022" t="s">
        <v>994</v>
      </c>
      <c r="L7405" s="1023" t="s">
        <v>968</v>
      </c>
      <c r="M7405" s="1023"/>
      <c r="N7405" s="1024">
        <v>24</v>
      </c>
      <c r="O7405" s="1025">
        <v>2616</v>
      </c>
      <c r="P7405" s="1026">
        <v>109</v>
      </c>
      <c r="Q7405" s="1027">
        <v>1</v>
      </c>
      <c r="R7405" s="1027" t="s">
        <v>958</v>
      </c>
      <c r="S7405" s="1040"/>
    </row>
    <row r="7406" spans="4:19" x14ac:dyDescent="0.25">
      <c r="D7406" s="1039">
        <v>152495</v>
      </c>
      <c r="E7406" s="1019">
        <v>45630</v>
      </c>
      <c r="F7406" s="1020">
        <v>0.36805555555555558</v>
      </c>
      <c r="G7406" s="1019">
        <v>45630</v>
      </c>
      <c r="H7406" s="1020">
        <v>0.47916666666666669</v>
      </c>
      <c r="I7406" s="1021" t="s">
        <v>1035</v>
      </c>
      <c r="J7406" s="1021" t="s">
        <v>1036</v>
      </c>
      <c r="K7406" s="1022" t="s">
        <v>451</v>
      </c>
      <c r="L7406" s="1023" t="s">
        <v>968</v>
      </c>
      <c r="M7406" s="1023"/>
      <c r="N7406" s="1024">
        <v>38</v>
      </c>
      <c r="O7406" s="1025">
        <v>6080</v>
      </c>
      <c r="P7406" s="1026">
        <v>160</v>
      </c>
      <c r="Q7406" s="1027">
        <v>1</v>
      </c>
      <c r="R7406" s="1027" t="s">
        <v>958</v>
      </c>
      <c r="S7406" s="1040"/>
    </row>
    <row r="7407" spans="4:19" x14ac:dyDescent="0.25">
      <c r="D7407" s="1039">
        <v>152503</v>
      </c>
      <c r="E7407" s="1019">
        <v>45636</v>
      </c>
      <c r="F7407" s="1020">
        <v>0.38541666666666669</v>
      </c>
      <c r="G7407" s="1019">
        <v>45636</v>
      </c>
      <c r="H7407" s="1020">
        <v>0.63541666666666663</v>
      </c>
      <c r="I7407" s="1021" t="s">
        <v>1096</v>
      </c>
      <c r="J7407" s="1021" t="s">
        <v>1097</v>
      </c>
      <c r="K7407" s="1022" t="s">
        <v>451</v>
      </c>
      <c r="L7407" s="1023" t="s">
        <v>968</v>
      </c>
      <c r="M7407" s="1023"/>
      <c r="N7407" s="1024">
        <v>147</v>
      </c>
      <c r="O7407" s="1025">
        <v>52920</v>
      </c>
      <c r="P7407" s="1026">
        <v>360</v>
      </c>
      <c r="Q7407" s="1027">
        <v>1</v>
      </c>
      <c r="R7407" s="1027" t="s">
        <v>958</v>
      </c>
      <c r="S7407" s="1040"/>
    </row>
    <row r="7408" spans="4:19" x14ac:dyDescent="0.25">
      <c r="D7408" s="1039">
        <v>152510</v>
      </c>
      <c r="E7408" s="1019">
        <v>45641</v>
      </c>
      <c r="F7408" s="1020">
        <v>0.29583333333333334</v>
      </c>
      <c r="G7408" s="1019">
        <v>45641</v>
      </c>
      <c r="H7408" s="1020">
        <v>0.55902777777777779</v>
      </c>
      <c r="I7408" s="1021" t="s">
        <v>1059</v>
      </c>
      <c r="J7408" s="1021" t="s">
        <v>1036</v>
      </c>
      <c r="K7408" s="1022" t="s">
        <v>451</v>
      </c>
      <c r="L7408" s="1023" t="s">
        <v>968</v>
      </c>
      <c r="M7408" s="1023"/>
      <c r="N7408" s="1024">
        <v>91</v>
      </c>
      <c r="O7408" s="1025">
        <v>34489</v>
      </c>
      <c r="P7408" s="1026">
        <v>379</v>
      </c>
      <c r="Q7408" s="1027">
        <v>1</v>
      </c>
      <c r="R7408" s="1027" t="s">
        <v>958</v>
      </c>
      <c r="S7408" s="1040"/>
    </row>
    <row r="7409" spans="4:19" x14ac:dyDescent="0.25">
      <c r="D7409" s="1039">
        <v>152516</v>
      </c>
      <c r="E7409" s="1019">
        <v>45626</v>
      </c>
      <c r="F7409" s="1020">
        <v>0.27145833333333336</v>
      </c>
      <c r="G7409" s="1019">
        <v>45626</v>
      </c>
      <c r="H7409" s="1020">
        <v>0.66729166666666662</v>
      </c>
      <c r="I7409" s="1021" t="s">
        <v>1439</v>
      </c>
      <c r="J7409" s="1021" t="s">
        <v>1064</v>
      </c>
      <c r="K7409" s="1022" t="s">
        <v>451</v>
      </c>
      <c r="L7409" s="1023" t="s">
        <v>968</v>
      </c>
      <c r="M7409" s="1023"/>
      <c r="N7409" s="1024">
        <v>1</v>
      </c>
      <c r="O7409" s="1025">
        <v>570</v>
      </c>
      <c r="P7409" s="1026">
        <v>570</v>
      </c>
      <c r="Q7409" s="1027">
        <v>1</v>
      </c>
      <c r="R7409" s="1027" t="s">
        <v>958</v>
      </c>
      <c r="S7409" s="1040"/>
    </row>
    <row r="7410" spans="4:19" x14ac:dyDescent="0.25">
      <c r="D7410" s="1039">
        <v>152522</v>
      </c>
      <c r="E7410" s="1019">
        <v>45645</v>
      </c>
      <c r="F7410" s="1020">
        <v>0.34166666666666667</v>
      </c>
      <c r="G7410" s="1019">
        <v>45645</v>
      </c>
      <c r="H7410" s="1020">
        <v>0.51041666666666663</v>
      </c>
      <c r="I7410" s="1021" t="s">
        <v>1307</v>
      </c>
      <c r="J7410" s="1021" t="s">
        <v>1027</v>
      </c>
      <c r="K7410" s="1022" t="s">
        <v>994</v>
      </c>
      <c r="L7410" s="1023" t="s">
        <v>968</v>
      </c>
      <c r="M7410" s="1023"/>
      <c r="N7410" s="1024">
        <v>70</v>
      </c>
      <c r="O7410" s="1025">
        <v>17010</v>
      </c>
      <c r="P7410" s="1026">
        <v>243</v>
      </c>
      <c r="Q7410" s="1027">
        <v>1</v>
      </c>
      <c r="R7410" s="1027" t="s">
        <v>958</v>
      </c>
      <c r="S7410" s="1040"/>
    </row>
    <row r="7411" spans="4:19" x14ac:dyDescent="0.25">
      <c r="D7411" s="1039">
        <v>152526</v>
      </c>
      <c r="E7411" s="1019">
        <v>45629</v>
      </c>
      <c r="F7411" s="1020">
        <v>0.34930555555555554</v>
      </c>
      <c r="G7411" s="1019">
        <v>45629</v>
      </c>
      <c r="H7411" s="1020">
        <v>0.44930555555555557</v>
      </c>
      <c r="I7411" s="1021" t="s">
        <v>1174</v>
      </c>
      <c r="J7411" s="1021" t="s">
        <v>955</v>
      </c>
      <c r="K7411" s="1022" t="s">
        <v>451</v>
      </c>
      <c r="L7411" s="1023" t="s">
        <v>968</v>
      </c>
      <c r="M7411" s="1023"/>
      <c r="N7411" s="1024">
        <v>49</v>
      </c>
      <c r="O7411" s="1025">
        <v>7056</v>
      </c>
      <c r="P7411" s="1026">
        <v>144</v>
      </c>
      <c r="Q7411" s="1027">
        <v>1</v>
      </c>
      <c r="R7411" s="1027" t="s">
        <v>958</v>
      </c>
      <c r="S7411" s="1040"/>
    </row>
    <row r="7412" spans="4:19" x14ac:dyDescent="0.25">
      <c r="D7412" s="1039">
        <v>152529</v>
      </c>
      <c r="E7412" s="1019">
        <v>45631</v>
      </c>
      <c r="F7412" s="1020">
        <v>0.41319444444444442</v>
      </c>
      <c r="G7412" s="1019">
        <v>45631</v>
      </c>
      <c r="H7412" s="1020">
        <v>0.55902777777777779</v>
      </c>
      <c r="I7412" s="1021" t="s">
        <v>1175</v>
      </c>
      <c r="J7412" s="1021" t="s">
        <v>1172</v>
      </c>
      <c r="K7412" s="1022" t="s">
        <v>451</v>
      </c>
      <c r="L7412" s="1023" t="s">
        <v>968</v>
      </c>
      <c r="M7412" s="1023"/>
      <c r="N7412" s="1024">
        <v>40</v>
      </c>
      <c r="O7412" s="1025">
        <v>8400</v>
      </c>
      <c r="P7412" s="1026">
        <v>210</v>
      </c>
      <c r="Q7412" s="1027">
        <v>1</v>
      </c>
      <c r="R7412" s="1027" t="s">
        <v>958</v>
      </c>
      <c r="S7412" s="1040"/>
    </row>
    <row r="7413" spans="4:19" x14ac:dyDescent="0.25">
      <c r="D7413" s="1039">
        <v>152530</v>
      </c>
      <c r="E7413" s="1019">
        <v>45635</v>
      </c>
      <c r="F7413" s="1020">
        <v>0.34722222222222221</v>
      </c>
      <c r="G7413" s="1019">
        <v>45635</v>
      </c>
      <c r="H7413" s="1020">
        <v>0.55000000000000004</v>
      </c>
      <c r="I7413" s="1021" t="s">
        <v>1162</v>
      </c>
      <c r="J7413" s="1021" t="s">
        <v>1097</v>
      </c>
      <c r="K7413" s="1022" t="s">
        <v>451</v>
      </c>
      <c r="L7413" s="1023" t="s">
        <v>968</v>
      </c>
      <c r="M7413" s="1023"/>
      <c r="N7413" s="1024">
        <v>171</v>
      </c>
      <c r="O7413" s="1025">
        <v>49932</v>
      </c>
      <c r="P7413" s="1026">
        <v>292</v>
      </c>
      <c r="Q7413" s="1027">
        <v>1</v>
      </c>
      <c r="R7413" s="1027" t="s">
        <v>958</v>
      </c>
      <c r="S7413" s="1040"/>
    </row>
    <row r="7414" spans="4:19" x14ac:dyDescent="0.25">
      <c r="D7414" s="1039">
        <v>152531</v>
      </c>
      <c r="E7414" s="1019">
        <v>45629</v>
      </c>
      <c r="F7414" s="1020">
        <v>0.36458333333333331</v>
      </c>
      <c r="G7414" s="1019">
        <v>45629</v>
      </c>
      <c r="H7414" s="1020">
        <v>0.46388888888888891</v>
      </c>
      <c r="I7414" s="1021" t="s">
        <v>1180</v>
      </c>
      <c r="J7414" s="1021" t="s">
        <v>1090</v>
      </c>
      <c r="K7414" s="1022" t="s">
        <v>451</v>
      </c>
      <c r="L7414" s="1023" t="s">
        <v>968</v>
      </c>
      <c r="M7414" s="1023"/>
      <c r="N7414" s="1024">
        <v>42</v>
      </c>
      <c r="O7414" s="1025">
        <v>6006</v>
      </c>
      <c r="P7414" s="1026">
        <v>143</v>
      </c>
      <c r="Q7414" s="1027">
        <v>1</v>
      </c>
      <c r="R7414" s="1027" t="s">
        <v>958</v>
      </c>
      <c r="S7414" s="1040"/>
    </row>
    <row r="7415" spans="4:19" x14ac:dyDescent="0.25">
      <c r="D7415" s="1039">
        <v>152533</v>
      </c>
      <c r="E7415" s="1019">
        <v>45634</v>
      </c>
      <c r="F7415" s="1020">
        <v>0.27148148148148149</v>
      </c>
      <c r="G7415" s="1019">
        <v>45634</v>
      </c>
      <c r="H7415" s="1020">
        <v>0.66731481481481481</v>
      </c>
      <c r="I7415" s="1021" t="s">
        <v>1445</v>
      </c>
      <c r="J7415" s="1021" t="s">
        <v>1064</v>
      </c>
      <c r="K7415" s="1022" t="s">
        <v>451</v>
      </c>
      <c r="L7415" s="1023" t="s">
        <v>968</v>
      </c>
      <c r="M7415" s="1023"/>
      <c r="N7415" s="1024">
        <v>1</v>
      </c>
      <c r="O7415" s="1025">
        <v>570</v>
      </c>
      <c r="P7415" s="1026">
        <v>570</v>
      </c>
      <c r="Q7415" s="1027">
        <v>1</v>
      </c>
      <c r="R7415" s="1027" t="s">
        <v>958</v>
      </c>
      <c r="S7415" s="1040"/>
    </row>
    <row r="7416" spans="4:19" x14ac:dyDescent="0.25">
      <c r="D7416" s="1039">
        <v>152534</v>
      </c>
      <c r="E7416" s="1019">
        <v>45627</v>
      </c>
      <c r="F7416" s="1020">
        <v>0.33819444444444446</v>
      </c>
      <c r="G7416" s="1019">
        <v>45627</v>
      </c>
      <c r="H7416" s="1020">
        <v>0.66734953703703703</v>
      </c>
      <c r="I7416" s="1021" t="s">
        <v>1042</v>
      </c>
      <c r="J7416" s="1021" t="s">
        <v>1024</v>
      </c>
      <c r="K7416" s="1022" t="s">
        <v>451</v>
      </c>
      <c r="L7416" s="1023" t="s">
        <v>968</v>
      </c>
      <c r="M7416" s="1023"/>
      <c r="N7416" s="1024">
        <v>225</v>
      </c>
      <c r="O7416" s="1025">
        <v>106646.242500001</v>
      </c>
      <c r="P7416" s="1026">
        <v>473.98333333333301</v>
      </c>
      <c r="Q7416" s="1027">
        <v>1</v>
      </c>
      <c r="R7416" s="1027" t="s">
        <v>958</v>
      </c>
      <c r="S7416" s="1040"/>
    </row>
    <row r="7417" spans="4:19" x14ac:dyDescent="0.25">
      <c r="D7417" s="1039">
        <v>152537</v>
      </c>
      <c r="E7417" s="1019">
        <v>45632</v>
      </c>
      <c r="F7417" s="1020">
        <v>0.33333333333333331</v>
      </c>
      <c r="G7417" s="1019">
        <v>45632</v>
      </c>
      <c r="H7417" s="1020">
        <v>0.66666666666666663</v>
      </c>
      <c r="I7417" s="1021" t="s">
        <v>1319</v>
      </c>
      <c r="J7417" s="1021" t="s">
        <v>1058</v>
      </c>
      <c r="K7417" s="1022" t="s">
        <v>451</v>
      </c>
      <c r="L7417" s="1023" t="s">
        <v>968</v>
      </c>
      <c r="M7417" s="1023"/>
      <c r="N7417" s="1024">
        <v>1</v>
      </c>
      <c r="O7417" s="1025">
        <v>480</v>
      </c>
      <c r="P7417" s="1026">
        <v>480</v>
      </c>
      <c r="Q7417" s="1027">
        <v>1</v>
      </c>
      <c r="R7417" s="1027" t="s">
        <v>958</v>
      </c>
      <c r="S7417" s="1040"/>
    </row>
    <row r="7418" spans="4:19" x14ac:dyDescent="0.25">
      <c r="D7418" s="1039">
        <v>152537</v>
      </c>
      <c r="E7418" s="1019">
        <v>45632</v>
      </c>
      <c r="F7418" s="1020">
        <v>0.4375</v>
      </c>
      <c r="G7418" s="1019">
        <v>45632</v>
      </c>
      <c r="H7418" s="1020">
        <v>0.65625</v>
      </c>
      <c r="I7418" s="1021" t="s">
        <v>1319</v>
      </c>
      <c r="J7418" s="1021" t="s">
        <v>1058</v>
      </c>
      <c r="K7418" s="1022" t="s">
        <v>451</v>
      </c>
      <c r="L7418" s="1023" t="s">
        <v>968</v>
      </c>
      <c r="M7418" s="1023"/>
      <c r="N7418" s="1024">
        <v>31</v>
      </c>
      <c r="O7418" s="1025">
        <v>9765</v>
      </c>
      <c r="P7418" s="1026">
        <v>315</v>
      </c>
      <c r="Q7418" s="1027">
        <v>1</v>
      </c>
      <c r="R7418" s="1027" t="s">
        <v>958</v>
      </c>
      <c r="S7418" s="1040"/>
    </row>
    <row r="7419" spans="4:19" x14ac:dyDescent="0.25">
      <c r="D7419" s="1039">
        <v>152538</v>
      </c>
      <c r="E7419" s="1019">
        <v>45632</v>
      </c>
      <c r="F7419" s="1020">
        <v>0.33680555555555558</v>
      </c>
      <c r="G7419" s="1019">
        <v>45632</v>
      </c>
      <c r="H7419" s="1020">
        <v>0.60763888888888884</v>
      </c>
      <c r="I7419" s="1021" t="s">
        <v>1381</v>
      </c>
      <c r="J7419" s="1021" t="s">
        <v>1062</v>
      </c>
      <c r="K7419" s="1022" t="s">
        <v>451</v>
      </c>
      <c r="L7419" s="1023" t="s">
        <v>968</v>
      </c>
      <c r="M7419" s="1023"/>
      <c r="N7419" s="1024">
        <v>2</v>
      </c>
      <c r="O7419" s="1025">
        <v>780</v>
      </c>
      <c r="P7419" s="1026">
        <v>390</v>
      </c>
      <c r="Q7419" s="1027">
        <v>1</v>
      </c>
      <c r="R7419" s="1027" t="s">
        <v>958</v>
      </c>
      <c r="S7419" s="1040"/>
    </row>
    <row r="7420" spans="4:19" x14ac:dyDescent="0.25">
      <c r="D7420" s="1039">
        <v>152548</v>
      </c>
      <c r="E7420" s="1019">
        <v>45629</v>
      </c>
      <c r="F7420" s="1020">
        <v>0.33541666666666664</v>
      </c>
      <c r="G7420" s="1019">
        <v>45629</v>
      </c>
      <c r="H7420" s="1020">
        <v>0.49166666666666664</v>
      </c>
      <c r="I7420" s="1021" t="s">
        <v>1282</v>
      </c>
      <c r="J7420" s="1021" t="s">
        <v>1046</v>
      </c>
      <c r="K7420" s="1022" t="s">
        <v>451</v>
      </c>
      <c r="L7420" s="1023" t="s">
        <v>968</v>
      </c>
      <c r="M7420" s="1023"/>
      <c r="N7420" s="1024">
        <v>42</v>
      </c>
      <c r="O7420" s="1025">
        <v>9450</v>
      </c>
      <c r="P7420" s="1026">
        <v>225</v>
      </c>
      <c r="Q7420" s="1027">
        <v>1</v>
      </c>
      <c r="R7420" s="1027" t="s">
        <v>958</v>
      </c>
      <c r="S7420" s="1040"/>
    </row>
    <row r="7421" spans="4:19" x14ac:dyDescent="0.25">
      <c r="D7421" s="1039">
        <v>152552</v>
      </c>
      <c r="E7421" s="1019">
        <v>45631</v>
      </c>
      <c r="F7421" s="1020">
        <v>0.33402777777777776</v>
      </c>
      <c r="G7421" s="1019">
        <v>45631</v>
      </c>
      <c r="H7421" s="1020">
        <v>0.51041666666666663</v>
      </c>
      <c r="I7421" s="1021" t="s">
        <v>1095</v>
      </c>
      <c r="J7421" s="1021" t="s">
        <v>998</v>
      </c>
      <c r="K7421" s="1022" t="s">
        <v>451</v>
      </c>
      <c r="L7421" s="1023" t="s">
        <v>968</v>
      </c>
      <c r="M7421" s="1023"/>
      <c r="N7421" s="1024">
        <v>52</v>
      </c>
      <c r="O7421" s="1025">
        <v>13208</v>
      </c>
      <c r="P7421" s="1026">
        <v>254</v>
      </c>
      <c r="Q7421" s="1027">
        <v>1</v>
      </c>
      <c r="R7421" s="1027" t="s">
        <v>958</v>
      </c>
      <c r="S7421" s="1040"/>
    </row>
    <row r="7422" spans="4:19" x14ac:dyDescent="0.25">
      <c r="D7422" s="1039">
        <v>152552</v>
      </c>
      <c r="E7422" s="1019">
        <v>45631</v>
      </c>
      <c r="F7422" s="1020">
        <v>0.33402777777777776</v>
      </c>
      <c r="G7422" s="1019">
        <v>45631</v>
      </c>
      <c r="H7422" s="1020">
        <v>0.51041666666666663</v>
      </c>
      <c r="I7422" s="1021" t="s">
        <v>1207</v>
      </c>
      <c r="J7422" s="1021" t="s">
        <v>1048</v>
      </c>
      <c r="K7422" s="1022" t="s">
        <v>451</v>
      </c>
      <c r="L7422" s="1023" t="s">
        <v>968</v>
      </c>
      <c r="M7422" s="1023"/>
      <c r="N7422" s="1024">
        <v>2</v>
      </c>
      <c r="O7422" s="1025">
        <v>508</v>
      </c>
      <c r="P7422" s="1026">
        <v>254</v>
      </c>
      <c r="Q7422" s="1027">
        <v>1</v>
      </c>
      <c r="R7422" s="1027" t="s">
        <v>958</v>
      </c>
      <c r="S7422" s="1040"/>
    </row>
    <row r="7423" spans="4:19" x14ac:dyDescent="0.25">
      <c r="D7423" s="1039">
        <v>152553</v>
      </c>
      <c r="E7423" s="1019">
        <v>45644</v>
      </c>
      <c r="F7423" s="1020">
        <v>0.375</v>
      </c>
      <c r="G7423" s="1019">
        <v>45644</v>
      </c>
      <c r="H7423" s="1020">
        <v>0.64583333333333337</v>
      </c>
      <c r="I7423" s="1021" t="s">
        <v>1038</v>
      </c>
      <c r="J7423" s="1021" t="s">
        <v>1027</v>
      </c>
      <c r="K7423" s="1022" t="s">
        <v>994</v>
      </c>
      <c r="L7423" s="1023" t="s">
        <v>968</v>
      </c>
      <c r="M7423" s="1023"/>
      <c r="N7423" s="1024">
        <v>174</v>
      </c>
      <c r="O7423" s="1025">
        <v>67860</v>
      </c>
      <c r="P7423" s="1026">
        <v>390</v>
      </c>
      <c r="Q7423" s="1027">
        <v>1</v>
      </c>
      <c r="R7423" s="1027" t="s">
        <v>958</v>
      </c>
      <c r="S7423" s="1040"/>
    </row>
    <row r="7424" spans="4:19" x14ac:dyDescent="0.25">
      <c r="D7424" s="1039">
        <v>152555</v>
      </c>
      <c r="E7424" s="1019">
        <v>45624</v>
      </c>
      <c r="F7424" s="1020">
        <v>0.33333333333333331</v>
      </c>
      <c r="G7424" s="1019">
        <v>45624</v>
      </c>
      <c r="H7424" s="1020">
        <v>0.6875</v>
      </c>
      <c r="I7424" s="1021" t="s">
        <v>1237</v>
      </c>
      <c r="J7424" s="1021" t="s">
        <v>1166</v>
      </c>
      <c r="K7424" s="1022" t="s">
        <v>451</v>
      </c>
      <c r="L7424" s="1023" t="s">
        <v>968</v>
      </c>
      <c r="M7424" s="1023"/>
      <c r="N7424" s="1024">
        <v>1</v>
      </c>
      <c r="O7424" s="1025">
        <v>510</v>
      </c>
      <c r="P7424" s="1026">
        <v>510</v>
      </c>
      <c r="Q7424" s="1027">
        <v>1</v>
      </c>
      <c r="R7424" s="1027" t="s">
        <v>958</v>
      </c>
      <c r="S7424" s="1040"/>
    </row>
    <row r="7425" spans="4:19" x14ac:dyDescent="0.25">
      <c r="D7425" s="1039">
        <v>152555</v>
      </c>
      <c r="E7425" s="1019">
        <v>45624</v>
      </c>
      <c r="F7425" s="1020">
        <v>0.36249999999999999</v>
      </c>
      <c r="G7425" s="1019">
        <v>45624</v>
      </c>
      <c r="H7425" s="1020">
        <v>0.68888888888888888</v>
      </c>
      <c r="I7425" s="1021" t="s">
        <v>1459</v>
      </c>
      <c r="J7425" s="1021" t="s">
        <v>1166</v>
      </c>
      <c r="K7425" s="1022" t="s">
        <v>451</v>
      </c>
      <c r="L7425" s="1023" t="s">
        <v>968</v>
      </c>
      <c r="M7425" s="1023"/>
      <c r="N7425" s="1024">
        <v>121</v>
      </c>
      <c r="O7425" s="1025">
        <v>56870</v>
      </c>
      <c r="P7425" s="1026">
        <v>470</v>
      </c>
      <c r="Q7425" s="1027">
        <v>1</v>
      </c>
      <c r="R7425" s="1027" t="s">
        <v>958</v>
      </c>
      <c r="S7425" s="1040"/>
    </row>
    <row r="7426" spans="4:19" x14ac:dyDescent="0.25">
      <c r="D7426" s="1039">
        <v>152558</v>
      </c>
      <c r="E7426" s="1019">
        <v>45644</v>
      </c>
      <c r="F7426" s="1020">
        <v>0.35069444444444442</v>
      </c>
      <c r="G7426" s="1019">
        <v>45644</v>
      </c>
      <c r="H7426" s="1020">
        <v>0.45833333333333331</v>
      </c>
      <c r="I7426" s="1021" t="s">
        <v>1117</v>
      </c>
      <c r="J7426" s="1021" t="s">
        <v>1017</v>
      </c>
      <c r="K7426" s="1022" t="s">
        <v>994</v>
      </c>
      <c r="L7426" s="1023" t="s">
        <v>968</v>
      </c>
      <c r="M7426" s="1023"/>
      <c r="N7426" s="1024">
        <v>52</v>
      </c>
      <c r="O7426" s="1025">
        <v>8060</v>
      </c>
      <c r="P7426" s="1026">
        <v>155</v>
      </c>
      <c r="Q7426" s="1027">
        <v>1</v>
      </c>
      <c r="R7426" s="1027" t="s">
        <v>958</v>
      </c>
      <c r="S7426" s="1040"/>
    </row>
    <row r="7427" spans="4:19" x14ac:dyDescent="0.25">
      <c r="D7427" s="1039">
        <v>152563</v>
      </c>
      <c r="E7427" s="1019">
        <v>45669</v>
      </c>
      <c r="F7427" s="1020">
        <v>0.31291666666666668</v>
      </c>
      <c r="G7427" s="1019">
        <v>45669</v>
      </c>
      <c r="H7427" s="1020">
        <v>0.39374999999999999</v>
      </c>
      <c r="I7427" s="1021" t="s">
        <v>1200</v>
      </c>
      <c r="J7427" s="1021" t="s">
        <v>1088</v>
      </c>
      <c r="K7427" s="1022" t="s">
        <v>451</v>
      </c>
      <c r="L7427" s="1023" t="s">
        <v>968</v>
      </c>
      <c r="M7427" s="1023"/>
      <c r="N7427" s="1024">
        <v>192</v>
      </c>
      <c r="O7427" s="1025">
        <v>22348.799999999999</v>
      </c>
      <c r="P7427" s="1026">
        <v>116.4</v>
      </c>
      <c r="Q7427" s="1027">
        <v>2</v>
      </c>
      <c r="R7427" s="1027" t="s">
        <v>958</v>
      </c>
      <c r="S7427" s="1040"/>
    </row>
    <row r="7428" spans="4:19" x14ac:dyDescent="0.25">
      <c r="D7428" s="1039">
        <v>152563</v>
      </c>
      <c r="E7428" s="1019">
        <v>45669</v>
      </c>
      <c r="F7428" s="1020">
        <v>0.31291666666666668</v>
      </c>
      <c r="G7428" s="1019">
        <v>45669</v>
      </c>
      <c r="H7428" s="1020">
        <v>0.54208333333333336</v>
      </c>
      <c r="I7428" s="1021" t="s">
        <v>1200</v>
      </c>
      <c r="J7428" s="1021" t="s">
        <v>1088</v>
      </c>
      <c r="K7428" s="1022" t="s">
        <v>451</v>
      </c>
      <c r="L7428" s="1023" t="s">
        <v>968</v>
      </c>
      <c r="M7428" s="1023"/>
      <c r="N7428" s="1024">
        <v>2</v>
      </c>
      <c r="O7428" s="1025">
        <v>660</v>
      </c>
      <c r="P7428" s="1026">
        <v>330</v>
      </c>
      <c r="Q7428" s="1027">
        <v>1</v>
      </c>
      <c r="R7428" s="1027" t="s">
        <v>958</v>
      </c>
      <c r="S7428" s="1040"/>
    </row>
    <row r="7429" spans="4:19" x14ac:dyDescent="0.25">
      <c r="D7429" s="1039">
        <v>152563</v>
      </c>
      <c r="E7429" s="1019">
        <v>45669</v>
      </c>
      <c r="F7429" s="1020">
        <v>0.31291666666666668</v>
      </c>
      <c r="G7429" s="1019">
        <v>45669</v>
      </c>
      <c r="H7429" s="1020">
        <v>0.39374999999999999</v>
      </c>
      <c r="I7429" s="1021" t="s">
        <v>1349</v>
      </c>
      <c r="J7429" s="1021" t="s">
        <v>1088</v>
      </c>
      <c r="K7429" s="1022" t="s">
        <v>451</v>
      </c>
      <c r="L7429" s="1023" t="s">
        <v>968</v>
      </c>
      <c r="M7429" s="1023"/>
      <c r="N7429" s="1024">
        <v>29</v>
      </c>
      <c r="O7429" s="1025">
        <v>3375.6</v>
      </c>
      <c r="P7429" s="1026">
        <v>116.4</v>
      </c>
      <c r="Q7429" s="1027">
        <v>1</v>
      </c>
      <c r="R7429" s="1027" t="s">
        <v>958</v>
      </c>
      <c r="S7429" s="1040"/>
    </row>
    <row r="7430" spans="4:19" x14ac:dyDescent="0.25">
      <c r="D7430" s="1039">
        <v>152566</v>
      </c>
      <c r="E7430" s="1019">
        <v>45633</v>
      </c>
      <c r="F7430" s="1020">
        <v>0.33888888888888891</v>
      </c>
      <c r="G7430" s="1019">
        <v>45633</v>
      </c>
      <c r="H7430" s="1020">
        <v>0.51041666666666663</v>
      </c>
      <c r="I7430" s="1021" t="s">
        <v>1116</v>
      </c>
      <c r="J7430" s="1021" t="s">
        <v>1097</v>
      </c>
      <c r="K7430" s="1022" t="s">
        <v>451</v>
      </c>
      <c r="L7430" s="1023" t="s">
        <v>968</v>
      </c>
      <c r="M7430" s="1023"/>
      <c r="N7430" s="1024">
        <v>65</v>
      </c>
      <c r="O7430" s="1025">
        <v>16055</v>
      </c>
      <c r="P7430" s="1026">
        <v>247</v>
      </c>
      <c r="Q7430" s="1027">
        <v>1</v>
      </c>
      <c r="R7430" s="1027" t="s">
        <v>958</v>
      </c>
      <c r="S7430" s="1040"/>
    </row>
    <row r="7431" spans="4:19" x14ac:dyDescent="0.25">
      <c r="D7431" s="1039">
        <v>152567</v>
      </c>
      <c r="E7431" s="1019">
        <v>45629</v>
      </c>
      <c r="F7431" s="1020">
        <v>0.34652777777777777</v>
      </c>
      <c r="G7431" s="1019">
        <v>45629</v>
      </c>
      <c r="H7431" s="1020">
        <v>0.8125</v>
      </c>
      <c r="I7431" s="1021" t="s">
        <v>1105</v>
      </c>
      <c r="J7431" s="1021" t="s">
        <v>1090</v>
      </c>
      <c r="K7431" s="1022" t="s">
        <v>451</v>
      </c>
      <c r="L7431" s="1023" t="s">
        <v>968</v>
      </c>
      <c r="M7431" s="1023"/>
      <c r="N7431" s="1024">
        <v>115</v>
      </c>
      <c r="O7431" s="1025">
        <v>77165</v>
      </c>
      <c r="P7431" s="1026">
        <v>671</v>
      </c>
      <c r="Q7431" s="1027">
        <v>1</v>
      </c>
      <c r="R7431" s="1027" t="s">
        <v>958</v>
      </c>
      <c r="S7431" s="1040"/>
    </row>
    <row r="7432" spans="4:19" x14ac:dyDescent="0.25">
      <c r="D7432" s="1039">
        <v>152570</v>
      </c>
      <c r="E7432" s="1019">
        <v>45677</v>
      </c>
      <c r="F7432" s="1020">
        <v>0.38611111111111113</v>
      </c>
      <c r="G7432" s="1019">
        <v>45677</v>
      </c>
      <c r="H7432" s="1020">
        <v>0.64513888888888893</v>
      </c>
      <c r="I7432" s="1021" t="s">
        <v>1108</v>
      </c>
      <c r="J7432" s="1021" t="s">
        <v>1017</v>
      </c>
      <c r="K7432" s="1022" t="s">
        <v>994</v>
      </c>
      <c r="L7432" s="1023" t="s">
        <v>968</v>
      </c>
      <c r="M7432" s="1023"/>
      <c r="N7432" s="1024">
        <v>133</v>
      </c>
      <c r="O7432" s="1025">
        <v>49609</v>
      </c>
      <c r="P7432" s="1026">
        <v>373</v>
      </c>
      <c r="Q7432" s="1027">
        <v>1</v>
      </c>
      <c r="R7432" s="1027" t="s">
        <v>958</v>
      </c>
      <c r="S7432" s="1040"/>
    </row>
    <row r="7433" spans="4:19" x14ac:dyDescent="0.25">
      <c r="D7433" s="1039">
        <v>152571</v>
      </c>
      <c r="E7433" s="1019">
        <v>45632</v>
      </c>
      <c r="F7433" s="1020">
        <v>0.35416666666666669</v>
      </c>
      <c r="G7433" s="1019">
        <v>45632</v>
      </c>
      <c r="H7433" s="1020">
        <v>0.46875</v>
      </c>
      <c r="I7433" s="1021" t="s">
        <v>1446</v>
      </c>
      <c r="J7433" s="1021" t="s">
        <v>1002</v>
      </c>
      <c r="K7433" s="1022" t="s">
        <v>451</v>
      </c>
      <c r="L7433" s="1023" t="s">
        <v>968</v>
      </c>
      <c r="M7433" s="1023"/>
      <c r="N7433" s="1024">
        <v>47</v>
      </c>
      <c r="O7433" s="1025">
        <v>7755</v>
      </c>
      <c r="P7433" s="1026">
        <v>165</v>
      </c>
      <c r="Q7433" s="1027">
        <v>1</v>
      </c>
      <c r="R7433" s="1027" t="s">
        <v>958</v>
      </c>
      <c r="S7433" s="1040"/>
    </row>
    <row r="7434" spans="4:19" x14ac:dyDescent="0.25">
      <c r="D7434" s="1039">
        <v>152572</v>
      </c>
      <c r="E7434" s="1019">
        <v>45665</v>
      </c>
      <c r="F7434" s="1020">
        <v>0.33333333333333331</v>
      </c>
      <c r="G7434" s="1019">
        <v>45665</v>
      </c>
      <c r="H7434" s="1020">
        <v>0.41041666666666665</v>
      </c>
      <c r="I7434" s="1021" t="s">
        <v>1255</v>
      </c>
      <c r="J7434" s="1021" t="s">
        <v>1064</v>
      </c>
      <c r="K7434" s="1022" t="s">
        <v>451</v>
      </c>
      <c r="L7434" s="1023" t="s">
        <v>968</v>
      </c>
      <c r="M7434" s="1023"/>
      <c r="N7434" s="1024">
        <v>1</v>
      </c>
      <c r="O7434" s="1025">
        <v>111</v>
      </c>
      <c r="P7434" s="1026">
        <v>111</v>
      </c>
      <c r="Q7434" s="1027">
        <v>1</v>
      </c>
      <c r="R7434" s="1027" t="s">
        <v>958</v>
      </c>
      <c r="S7434" s="1040"/>
    </row>
    <row r="7435" spans="4:19" x14ac:dyDescent="0.25">
      <c r="D7435" s="1039">
        <v>152575</v>
      </c>
      <c r="E7435" s="1019">
        <v>45665</v>
      </c>
      <c r="F7435" s="1020">
        <v>0.43888888888888888</v>
      </c>
      <c r="G7435" s="1019">
        <v>45665</v>
      </c>
      <c r="H7435" s="1020">
        <v>0.49652777777777779</v>
      </c>
      <c r="I7435" s="1021" t="s">
        <v>1255</v>
      </c>
      <c r="J7435" s="1021" t="s">
        <v>1064</v>
      </c>
      <c r="K7435" s="1022" t="s">
        <v>451</v>
      </c>
      <c r="L7435" s="1023" t="s">
        <v>968</v>
      </c>
      <c r="M7435" s="1023"/>
      <c r="N7435" s="1024">
        <v>1</v>
      </c>
      <c r="O7435" s="1025">
        <v>83</v>
      </c>
      <c r="P7435" s="1026">
        <v>83</v>
      </c>
      <c r="Q7435" s="1027">
        <v>1</v>
      </c>
      <c r="R7435" s="1027" t="s">
        <v>958</v>
      </c>
      <c r="S7435" s="1040"/>
    </row>
    <row r="7436" spans="4:19" x14ac:dyDescent="0.25">
      <c r="D7436" s="1039">
        <v>152577</v>
      </c>
      <c r="E7436" s="1019">
        <v>45629</v>
      </c>
      <c r="F7436" s="1020">
        <v>0.26666666666666666</v>
      </c>
      <c r="G7436" s="1019">
        <v>45629</v>
      </c>
      <c r="H7436" s="1020">
        <v>0.28125</v>
      </c>
      <c r="I7436" s="1021" t="s">
        <v>1179</v>
      </c>
      <c r="J7436" s="1021" t="s">
        <v>1090</v>
      </c>
      <c r="K7436" s="1022" t="s">
        <v>994</v>
      </c>
      <c r="L7436" s="1023" t="s">
        <v>968</v>
      </c>
      <c r="M7436" s="1023"/>
      <c r="N7436" s="1024">
        <v>5</v>
      </c>
      <c r="O7436" s="1025">
        <v>105</v>
      </c>
      <c r="P7436" s="1026">
        <v>21</v>
      </c>
      <c r="Q7436" s="1027">
        <v>1</v>
      </c>
      <c r="R7436" s="1027" t="s">
        <v>958</v>
      </c>
      <c r="S7436" s="1040"/>
    </row>
    <row r="7437" spans="4:19" x14ac:dyDescent="0.25">
      <c r="D7437" s="1039">
        <v>152580</v>
      </c>
      <c r="E7437" s="1019">
        <v>45636</v>
      </c>
      <c r="F7437" s="1020">
        <v>0.34513888888888888</v>
      </c>
      <c r="G7437" s="1019">
        <v>45636</v>
      </c>
      <c r="H7437" s="1020">
        <v>0.43819444444444444</v>
      </c>
      <c r="I7437" s="1021" t="s">
        <v>1240</v>
      </c>
      <c r="J7437" s="1021" t="s">
        <v>1021</v>
      </c>
      <c r="K7437" s="1022" t="s">
        <v>451</v>
      </c>
      <c r="L7437" s="1023" t="s">
        <v>968</v>
      </c>
      <c r="M7437" s="1023"/>
      <c r="N7437" s="1024">
        <v>49</v>
      </c>
      <c r="O7437" s="1025">
        <v>6566</v>
      </c>
      <c r="P7437" s="1026">
        <v>134</v>
      </c>
      <c r="Q7437" s="1027">
        <v>1</v>
      </c>
      <c r="R7437" s="1027" t="s">
        <v>958</v>
      </c>
      <c r="S7437" s="1040"/>
    </row>
    <row r="7438" spans="4:19" x14ac:dyDescent="0.25">
      <c r="D7438" s="1039">
        <v>152583</v>
      </c>
      <c r="E7438" s="1019">
        <v>45630</v>
      </c>
      <c r="F7438" s="1020">
        <v>0.36458333333333331</v>
      </c>
      <c r="G7438" s="1019">
        <v>45630</v>
      </c>
      <c r="H7438" s="1020">
        <v>0.56944444444444442</v>
      </c>
      <c r="I7438" s="1021" t="s">
        <v>1052</v>
      </c>
      <c r="J7438" s="1021" t="s">
        <v>1053</v>
      </c>
      <c r="K7438" s="1022" t="s">
        <v>451</v>
      </c>
      <c r="L7438" s="1023" t="s">
        <v>968</v>
      </c>
      <c r="M7438" s="1023"/>
      <c r="N7438" s="1024">
        <v>56</v>
      </c>
      <c r="O7438" s="1025">
        <v>16520</v>
      </c>
      <c r="P7438" s="1026">
        <v>295</v>
      </c>
      <c r="Q7438" s="1027">
        <v>1</v>
      </c>
      <c r="R7438" s="1027" t="s">
        <v>958</v>
      </c>
      <c r="S7438" s="1040"/>
    </row>
    <row r="7439" spans="4:19" x14ac:dyDescent="0.25">
      <c r="D7439" s="1039">
        <v>152583</v>
      </c>
      <c r="E7439" s="1019">
        <v>45630</v>
      </c>
      <c r="F7439" s="1020">
        <v>0.36458333333333331</v>
      </c>
      <c r="G7439" s="1019">
        <v>45630</v>
      </c>
      <c r="H7439" s="1020">
        <v>0.56944444444444442</v>
      </c>
      <c r="I7439" s="1021" t="s">
        <v>1260</v>
      </c>
      <c r="J7439" s="1021" t="s">
        <v>1053</v>
      </c>
      <c r="K7439" s="1022" t="s">
        <v>451</v>
      </c>
      <c r="L7439" s="1023" t="s">
        <v>968</v>
      </c>
      <c r="M7439" s="1023"/>
      <c r="N7439" s="1024">
        <v>72</v>
      </c>
      <c r="O7439" s="1025">
        <v>21240</v>
      </c>
      <c r="P7439" s="1026">
        <v>295</v>
      </c>
      <c r="Q7439" s="1027">
        <v>1</v>
      </c>
      <c r="R7439" s="1027" t="s">
        <v>958</v>
      </c>
      <c r="S7439" s="1040"/>
    </row>
    <row r="7440" spans="4:19" x14ac:dyDescent="0.25">
      <c r="D7440" s="1039">
        <v>152584</v>
      </c>
      <c r="E7440" s="1019">
        <v>45631</v>
      </c>
      <c r="F7440" s="1020">
        <v>0.33333333333333331</v>
      </c>
      <c r="G7440" s="1019">
        <v>45631</v>
      </c>
      <c r="H7440" s="1020">
        <v>0.5083333333333333</v>
      </c>
      <c r="I7440" s="1021" t="s">
        <v>1359</v>
      </c>
      <c r="J7440" s="1021" t="s">
        <v>1066</v>
      </c>
      <c r="K7440" s="1022" t="s">
        <v>451</v>
      </c>
      <c r="L7440" s="1023" t="s">
        <v>968</v>
      </c>
      <c r="M7440" s="1023"/>
      <c r="N7440" s="1024">
        <v>56</v>
      </c>
      <c r="O7440" s="1025">
        <v>14112</v>
      </c>
      <c r="P7440" s="1026">
        <v>252</v>
      </c>
      <c r="Q7440" s="1027">
        <v>1</v>
      </c>
      <c r="R7440" s="1027" t="s">
        <v>958</v>
      </c>
      <c r="S7440" s="1040"/>
    </row>
    <row r="7441" spans="4:19" x14ac:dyDescent="0.25">
      <c r="D7441" s="1039">
        <v>152585</v>
      </c>
      <c r="E7441" s="1019">
        <v>45665</v>
      </c>
      <c r="F7441" s="1020">
        <v>0.33680555555555558</v>
      </c>
      <c r="G7441" s="1019">
        <v>45665</v>
      </c>
      <c r="H7441" s="1020">
        <v>0.47916666666666669</v>
      </c>
      <c r="I7441" s="1021" t="s">
        <v>1094</v>
      </c>
      <c r="J7441" s="1021" t="s">
        <v>1093</v>
      </c>
      <c r="K7441" s="1022" t="s">
        <v>451</v>
      </c>
      <c r="L7441" s="1023" t="s">
        <v>968</v>
      </c>
      <c r="M7441" s="1023"/>
      <c r="N7441" s="1024">
        <v>2</v>
      </c>
      <c r="O7441" s="1025">
        <v>410</v>
      </c>
      <c r="P7441" s="1026">
        <v>205</v>
      </c>
      <c r="Q7441" s="1027">
        <v>1</v>
      </c>
      <c r="R7441" s="1027" t="s">
        <v>958</v>
      </c>
      <c r="S7441" s="1040"/>
    </row>
    <row r="7442" spans="4:19" x14ac:dyDescent="0.25">
      <c r="D7442" s="1039">
        <v>152591</v>
      </c>
      <c r="E7442" s="1019">
        <v>45665</v>
      </c>
      <c r="F7442" s="1020">
        <v>0.52083333333333337</v>
      </c>
      <c r="G7442" s="1019">
        <v>45665</v>
      </c>
      <c r="H7442" s="1020">
        <v>0.56597222222222221</v>
      </c>
      <c r="I7442" s="1021" t="s">
        <v>1094</v>
      </c>
      <c r="J7442" s="1021" t="s">
        <v>1093</v>
      </c>
      <c r="K7442" s="1022" t="s">
        <v>451</v>
      </c>
      <c r="L7442" s="1023" t="s">
        <v>968</v>
      </c>
      <c r="M7442" s="1023"/>
      <c r="N7442" s="1024">
        <v>3</v>
      </c>
      <c r="O7442" s="1025">
        <v>195</v>
      </c>
      <c r="P7442" s="1026">
        <v>65</v>
      </c>
      <c r="Q7442" s="1027">
        <v>1</v>
      </c>
      <c r="R7442" s="1027" t="s">
        <v>958</v>
      </c>
      <c r="S7442" s="1040"/>
    </row>
    <row r="7443" spans="4:19" x14ac:dyDescent="0.25">
      <c r="D7443" s="1039">
        <v>152594</v>
      </c>
      <c r="E7443" s="1019">
        <v>45628</v>
      </c>
      <c r="F7443" s="1020">
        <v>0.16319444444444445</v>
      </c>
      <c r="G7443" s="1019">
        <v>45628</v>
      </c>
      <c r="H7443" s="1020">
        <v>0.28472222222222221</v>
      </c>
      <c r="I7443" s="1021" t="s">
        <v>1319</v>
      </c>
      <c r="J7443" s="1021" t="s">
        <v>1058</v>
      </c>
      <c r="K7443" s="1022" t="s">
        <v>451</v>
      </c>
      <c r="L7443" s="1023" t="s">
        <v>968</v>
      </c>
      <c r="M7443" s="1023"/>
      <c r="N7443" s="1024">
        <v>1</v>
      </c>
      <c r="O7443" s="1025">
        <v>175</v>
      </c>
      <c r="P7443" s="1026">
        <v>175</v>
      </c>
      <c r="Q7443" s="1027">
        <v>1</v>
      </c>
      <c r="R7443" s="1027" t="s">
        <v>958</v>
      </c>
      <c r="S7443" s="1040"/>
    </row>
    <row r="7444" spans="4:19" x14ac:dyDescent="0.25">
      <c r="D7444" s="1039">
        <v>152597</v>
      </c>
      <c r="E7444" s="1019">
        <v>45629</v>
      </c>
      <c r="F7444" s="1020">
        <v>0.92291666666666672</v>
      </c>
      <c r="G7444" s="1019">
        <v>45630</v>
      </c>
      <c r="H7444" s="1020">
        <v>6.9444444444444441E-3</v>
      </c>
      <c r="I7444" s="1021" t="s">
        <v>1084</v>
      </c>
      <c r="J7444" s="1021" t="s">
        <v>1007</v>
      </c>
      <c r="K7444" s="1022" t="s">
        <v>451</v>
      </c>
      <c r="L7444" s="1023" t="s">
        <v>968</v>
      </c>
      <c r="M7444" s="1023"/>
      <c r="N7444" s="1024">
        <v>254</v>
      </c>
      <c r="O7444" s="1025">
        <v>30734</v>
      </c>
      <c r="P7444" s="1026">
        <v>121</v>
      </c>
      <c r="Q7444" s="1027">
        <v>1</v>
      </c>
      <c r="R7444" s="1027" t="s">
        <v>958</v>
      </c>
      <c r="S7444" s="1040"/>
    </row>
    <row r="7445" spans="4:19" x14ac:dyDescent="0.25">
      <c r="D7445" s="1039">
        <v>152598</v>
      </c>
      <c r="E7445" s="1019">
        <v>45638</v>
      </c>
      <c r="F7445" s="1020">
        <v>0.33333333333333331</v>
      </c>
      <c r="G7445" s="1019">
        <v>45638</v>
      </c>
      <c r="H7445" s="1020">
        <v>0.43472222222222223</v>
      </c>
      <c r="I7445" s="1021" t="s">
        <v>1162</v>
      </c>
      <c r="J7445" s="1021" t="s">
        <v>1097</v>
      </c>
      <c r="K7445" s="1022" t="s">
        <v>451</v>
      </c>
      <c r="L7445" s="1023" t="s">
        <v>968</v>
      </c>
      <c r="M7445" s="1023"/>
      <c r="N7445" s="1024">
        <v>43</v>
      </c>
      <c r="O7445" s="1025">
        <v>6278</v>
      </c>
      <c r="P7445" s="1026">
        <v>146</v>
      </c>
      <c r="Q7445" s="1027">
        <v>1</v>
      </c>
      <c r="R7445" s="1027" t="s">
        <v>958</v>
      </c>
      <c r="S7445" s="1040"/>
    </row>
    <row r="7446" spans="4:19" x14ac:dyDescent="0.25">
      <c r="D7446" s="1039">
        <v>152599</v>
      </c>
      <c r="E7446" s="1019">
        <v>45638</v>
      </c>
      <c r="F7446" s="1020">
        <v>0.51736111111111116</v>
      </c>
      <c r="G7446" s="1019">
        <v>45638</v>
      </c>
      <c r="H7446" s="1020">
        <v>0.57986111111111116</v>
      </c>
      <c r="I7446" s="1021" t="s">
        <v>1162</v>
      </c>
      <c r="J7446" s="1021" t="s">
        <v>1097</v>
      </c>
      <c r="K7446" s="1022" t="s">
        <v>451</v>
      </c>
      <c r="L7446" s="1023" t="s">
        <v>968</v>
      </c>
      <c r="M7446" s="1023"/>
      <c r="N7446" s="1024">
        <v>14</v>
      </c>
      <c r="O7446" s="1025">
        <v>1260</v>
      </c>
      <c r="P7446" s="1026">
        <v>90</v>
      </c>
      <c r="Q7446" s="1027">
        <v>1</v>
      </c>
      <c r="R7446" s="1027" t="s">
        <v>958</v>
      </c>
      <c r="S7446" s="1040"/>
    </row>
    <row r="7447" spans="4:19" x14ac:dyDescent="0.25">
      <c r="D7447" s="1039">
        <v>152600</v>
      </c>
      <c r="E7447" s="1019">
        <v>45632</v>
      </c>
      <c r="F7447" s="1020">
        <v>0.37638888888888888</v>
      </c>
      <c r="G7447" s="1019">
        <v>45632</v>
      </c>
      <c r="H7447" s="1020">
        <v>0.47916666666666669</v>
      </c>
      <c r="I7447" s="1021" t="s">
        <v>1319</v>
      </c>
      <c r="J7447" s="1021" t="s">
        <v>1058</v>
      </c>
      <c r="K7447" s="1022" t="s">
        <v>451</v>
      </c>
      <c r="L7447" s="1023" t="s">
        <v>968</v>
      </c>
      <c r="M7447" s="1023"/>
      <c r="N7447" s="1024">
        <v>76</v>
      </c>
      <c r="O7447" s="1025">
        <v>11248</v>
      </c>
      <c r="P7447" s="1026">
        <v>148</v>
      </c>
      <c r="Q7447" s="1027">
        <v>1</v>
      </c>
      <c r="R7447" s="1027" t="s">
        <v>958</v>
      </c>
      <c r="S7447" s="1040"/>
    </row>
    <row r="7448" spans="4:19" x14ac:dyDescent="0.25">
      <c r="D7448" s="1039">
        <v>152601</v>
      </c>
      <c r="E7448" s="1019">
        <v>45638</v>
      </c>
      <c r="F7448" s="1020">
        <v>0.33333333333333331</v>
      </c>
      <c r="G7448" s="1019">
        <v>45638</v>
      </c>
      <c r="H7448" s="1020">
        <v>0.4513888888888889</v>
      </c>
      <c r="I7448" s="1021" t="s">
        <v>1407</v>
      </c>
      <c r="J7448" s="1021" t="s">
        <v>1097</v>
      </c>
      <c r="K7448" s="1022" t="s">
        <v>451</v>
      </c>
      <c r="L7448" s="1023" t="s">
        <v>968</v>
      </c>
      <c r="M7448" s="1023"/>
      <c r="N7448" s="1024">
        <v>34</v>
      </c>
      <c r="O7448" s="1025">
        <v>5780</v>
      </c>
      <c r="P7448" s="1026">
        <v>170</v>
      </c>
      <c r="Q7448" s="1027">
        <v>1</v>
      </c>
      <c r="R7448" s="1027" t="s">
        <v>958</v>
      </c>
      <c r="S7448" s="1040"/>
    </row>
    <row r="7449" spans="4:19" x14ac:dyDescent="0.25">
      <c r="D7449" s="1039">
        <v>152612</v>
      </c>
      <c r="E7449" s="1019">
        <v>45629</v>
      </c>
      <c r="F7449" s="1020">
        <v>0.4375</v>
      </c>
      <c r="G7449" s="1019">
        <v>45629</v>
      </c>
      <c r="H7449" s="1020">
        <v>0.55902777777777779</v>
      </c>
      <c r="I7449" s="1021" t="s">
        <v>1020</v>
      </c>
      <c r="J7449" s="1021" t="s">
        <v>1021</v>
      </c>
      <c r="K7449" s="1022" t="s">
        <v>451</v>
      </c>
      <c r="L7449" s="1023" t="s">
        <v>968</v>
      </c>
      <c r="M7449" s="1023"/>
      <c r="N7449" s="1024">
        <v>121</v>
      </c>
      <c r="O7449" s="1025">
        <v>21175</v>
      </c>
      <c r="P7449" s="1026">
        <v>175</v>
      </c>
      <c r="Q7449" s="1027">
        <v>1</v>
      </c>
      <c r="R7449" s="1027" t="s">
        <v>958</v>
      </c>
      <c r="S7449" s="1040"/>
    </row>
    <row r="7450" spans="4:19" x14ac:dyDescent="0.25">
      <c r="D7450" s="1039">
        <v>152613</v>
      </c>
      <c r="E7450" s="1019">
        <v>45638</v>
      </c>
      <c r="F7450" s="1020">
        <v>0.1875</v>
      </c>
      <c r="G7450" s="1019">
        <v>45638</v>
      </c>
      <c r="H7450" s="1020">
        <v>0.27083333333333331</v>
      </c>
      <c r="I7450" s="1021" t="s">
        <v>1367</v>
      </c>
      <c r="J7450" s="1021" t="s">
        <v>1097</v>
      </c>
      <c r="K7450" s="1022" t="s">
        <v>451</v>
      </c>
      <c r="L7450" s="1023" t="s">
        <v>968</v>
      </c>
      <c r="M7450" s="1023"/>
      <c r="N7450" s="1024">
        <v>11</v>
      </c>
      <c r="O7450" s="1025">
        <v>1320</v>
      </c>
      <c r="P7450" s="1026">
        <v>120</v>
      </c>
      <c r="Q7450" s="1027">
        <v>1</v>
      </c>
      <c r="R7450" s="1027" t="s">
        <v>958</v>
      </c>
      <c r="S7450" s="1040"/>
    </row>
    <row r="7451" spans="4:19" x14ac:dyDescent="0.25">
      <c r="D7451" s="1039">
        <v>152614</v>
      </c>
      <c r="E7451" s="1019">
        <v>45634</v>
      </c>
      <c r="F7451" s="1020">
        <v>0.33333333333333331</v>
      </c>
      <c r="G7451" s="1019">
        <v>45634</v>
      </c>
      <c r="H7451" s="1020">
        <v>0.63402777777777775</v>
      </c>
      <c r="I7451" s="1021" t="s">
        <v>1447</v>
      </c>
      <c r="J7451" s="1021" t="s">
        <v>1097</v>
      </c>
      <c r="K7451" s="1022" t="s">
        <v>451</v>
      </c>
      <c r="L7451" s="1023" t="s">
        <v>968</v>
      </c>
      <c r="M7451" s="1023"/>
      <c r="N7451" s="1024">
        <v>1</v>
      </c>
      <c r="O7451" s="1025">
        <v>433</v>
      </c>
      <c r="P7451" s="1026">
        <v>433</v>
      </c>
      <c r="Q7451" s="1027">
        <v>1</v>
      </c>
      <c r="R7451" s="1027" t="s">
        <v>958</v>
      </c>
      <c r="S7451" s="1040"/>
    </row>
    <row r="7452" spans="4:19" x14ac:dyDescent="0.25">
      <c r="D7452" s="1039">
        <v>152614</v>
      </c>
      <c r="E7452" s="1019">
        <v>45634</v>
      </c>
      <c r="F7452" s="1020">
        <v>0.33333333333333331</v>
      </c>
      <c r="G7452" s="1019">
        <v>45634</v>
      </c>
      <c r="H7452" s="1020">
        <v>0.63402777777777775</v>
      </c>
      <c r="I7452" s="1021" t="s">
        <v>1367</v>
      </c>
      <c r="J7452" s="1021" t="s">
        <v>1097</v>
      </c>
      <c r="K7452" s="1022" t="s">
        <v>451</v>
      </c>
      <c r="L7452" s="1023" t="s">
        <v>968</v>
      </c>
      <c r="M7452" s="1023"/>
      <c r="N7452" s="1024">
        <v>92</v>
      </c>
      <c r="O7452" s="1025">
        <v>39836</v>
      </c>
      <c r="P7452" s="1026">
        <v>433</v>
      </c>
      <c r="Q7452" s="1027">
        <v>1</v>
      </c>
      <c r="R7452" s="1027" t="s">
        <v>958</v>
      </c>
      <c r="S7452" s="1040"/>
    </row>
    <row r="7453" spans="4:19" x14ac:dyDescent="0.25">
      <c r="D7453" s="1039">
        <v>152617</v>
      </c>
      <c r="E7453" s="1019">
        <v>45634</v>
      </c>
      <c r="F7453" s="1020">
        <v>0.4513888888888889</v>
      </c>
      <c r="G7453" s="1019">
        <v>45634</v>
      </c>
      <c r="H7453" s="1020">
        <v>0.48055555555555557</v>
      </c>
      <c r="I7453" s="1021" t="s">
        <v>1170</v>
      </c>
      <c r="J7453" s="1021" t="s">
        <v>1021</v>
      </c>
      <c r="K7453" s="1022" t="s">
        <v>451</v>
      </c>
      <c r="L7453" s="1023" t="s">
        <v>968</v>
      </c>
      <c r="M7453" s="1023"/>
      <c r="N7453" s="1024">
        <v>50</v>
      </c>
      <c r="O7453" s="1025">
        <v>2100</v>
      </c>
      <c r="P7453" s="1026">
        <v>42</v>
      </c>
      <c r="Q7453" s="1027">
        <v>1</v>
      </c>
      <c r="R7453" s="1027" t="s">
        <v>958</v>
      </c>
      <c r="S7453" s="1040"/>
    </row>
    <row r="7454" spans="4:19" x14ac:dyDescent="0.25">
      <c r="D7454" s="1039">
        <v>152618</v>
      </c>
      <c r="E7454" s="1019">
        <v>45632</v>
      </c>
      <c r="F7454" s="1020">
        <v>0.34652777777777777</v>
      </c>
      <c r="G7454" s="1019">
        <v>45632</v>
      </c>
      <c r="H7454" s="1020">
        <v>0.40555555555555556</v>
      </c>
      <c r="I7454" s="1021" t="s">
        <v>1073</v>
      </c>
      <c r="J7454" s="1021" t="s">
        <v>1058</v>
      </c>
      <c r="K7454" s="1022" t="s">
        <v>451</v>
      </c>
      <c r="L7454" s="1023" t="s">
        <v>968</v>
      </c>
      <c r="M7454" s="1023"/>
      <c r="N7454" s="1024">
        <v>65</v>
      </c>
      <c r="O7454" s="1025">
        <v>5525</v>
      </c>
      <c r="P7454" s="1026">
        <v>85</v>
      </c>
      <c r="Q7454" s="1027">
        <v>1</v>
      </c>
      <c r="R7454" s="1027" t="s">
        <v>958</v>
      </c>
      <c r="S7454" s="1040"/>
    </row>
    <row r="7455" spans="4:19" x14ac:dyDescent="0.25">
      <c r="D7455" s="1039">
        <v>152620</v>
      </c>
      <c r="E7455" s="1019">
        <v>45632</v>
      </c>
      <c r="F7455" s="1020">
        <v>0.43055555555555558</v>
      </c>
      <c r="G7455" s="1019">
        <v>45632</v>
      </c>
      <c r="H7455" s="1020">
        <v>0.4548611111111111</v>
      </c>
      <c r="I7455" s="1021" t="s">
        <v>1091</v>
      </c>
      <c r="J7455" s="1021" t="s">
        <v>1046</v>
      </c>
      <c r="K7455" s="1022" t="s">
        <v>451</v>
      </c>
      <c r="L7455" s="1023" t="s">
        <v>968</v>
      </c>
      <c r="M7455" s="1023"/>
      <c r="N7455" s="1024">
        <v>21</v>
      </c>
      <c r="O7455" s="1025">
        <v>735</v>
      </c>
      <c r="P7455" s="1026">
        <v>35</v>
      </c>
      <c r="Q7455" s="1027">
        <v>1</v>
      </c>
      <c r="R7455" s="1027" t="s">
        <v>958</v>
      </c>
      <c r="S7455" s="1040"/>
    </row>
    <row r="7456" spans="4:19" x14ac:dyDescent="0.25">
      <c r="D7456" s="1039">
        <v>152622</v>
      </c>
      <c r="E7456" s="1019">
        <v>45639</v>
      </c>
      <c r="F7456" s="1020">
        <v>0.35486111111111113</v>
      </c>
      <c r="G7456" s="1019">
        <v>45639</v>
      </c>
      <c r="H7456" s="1020">
        <v>0.46805555555555556</v>
      </c>
      <c r="I7456" s="1021" t="s">
        <v>1139</v>
      </c>
      <c r="J7456" s="1021" t="s">
        <v>993</v>
      </c>
      <c r="K7456" s="1022" t="s">
        <v>994</v>
      </c>
      <c r="L7456" s="1023" t="s">
        <v>968</v>
      </c>
      <c r="M7456" s="1023"/>
      <c r="N7456" s="1024">
        <v>35</v>
      </c>
      <c r="O7456" s="1025">
        <v>5705</v>
      </c>
      <c r="P7456" s="1026">
        <v>163</v>
      </c>
      <c r="Q7456" s="1027">
        <v>1</v>
      </c>
      <c r="R7456" s="1027" t="s">
        <v>958</v>
      </c>
      <c r="S7456" s="1040"/>
    </row>
    <row r="7457" spans="4:19" x14ac:dyDescent="0.25">
      <c r="D7457" s="1039">
        <v>152623</v>
      </c>
      <c r="E7457" s="1019">
        <v>45666</v>
      </c>
      <c r="F7457" s="1020">
        <v>0.28472222222222221</v>
      </c>
      <c r="G7457" s="1019">
        <v>45666</v>
      </c>
      <c r="H7457" s="1020">
        <v>0.72916666666666663</v>
      </c>
      <c r="I7457" s="1021" t="s">
        <v>1109</v>
      </c>
      <c r="J7457" s="1021" t="s">
        <v>1107</v>
      </c>
      <c r="K7457" s="1022" t="s">
        <v>451</v>
      </c>
      <c r="L7457" s="1023" t="s">
        <v>968</v>
      </c>
      <c r="M7457" s="1023"/>
      <c r="N7457" s="1024">
        <v>1</v>
      </c>
      <c r="O7457" s="1025">
        <v>640</v>
      </c>
      <c r="P7457" s="1026">
        <v>640</v>
      </c>
      <c r="Q7457" s="1027">
        <v>1</v>
      </c>
      <c r="R7457" s="1027" t="s">
        <v>958</v>
      </c>
      <c r="S7457" s="1040"/>
    </row>
    <row r="7458" spans="4:19" x14ac:dyDescent="0.25">
      <c r="D7458" s="1039">
        <v>152625</v>
      </c>
      <c r="E7458" s="1019">
        <v>45666</v>
      </c>
      <c r="F7458" s="1020">
        <v>0.28472222222222221</v>
      </c>
      <c r="G7458" s="1019">
        <v>45667</v>
      </c>
      <c r="H7458" s="1020">
        <v>0.55208333333333337</v>
      </c>
      <c r="I7458" s="1021" t="s">
        <v>1109</v>
      </c>
      <c r="J7458" s="1021" t="s">
        <v>1107</v>
      </c>
      <c r="K7458" s="1022" t="s">
        <v>451</v>
      </c>
      <c r="L7458" s="1023" t="s">
        <v>968</v>
      </c>
      <c r="M7458" s="1023"/>
      <c r="N7458" s="1024">
        <v>1</v>
      </c>
      <c r="O7458" s="1025">
        <v>1825</v>
      </c>
      <c r="P7458" s="1026">
        <v>1825</v>
      </c>
      <c r="Q7458" s="1027">
        <v>1</v>
      </c>
      <c r="R7458" s="1027" t="s">
        <v>958</v>
      </c>
      <c r="S7458" s="1040"/>
    </row>
    <row r="7459" spans="4:19" x14ac:dyDescent="0.25">
      <c r="D7459" s="1039">
        <v>152632</v>
      </c>
      <c r="E7459" s="1019">
        <v>45645</v>
      </c>
      <c r="F7459" s="1020">
        <v>0.34722222222222221</v>
      </c>
      <c r="G7459" s="1019">
        <v>45645</v>
      </c>
      <c r="H7459" s="1020">
        <v>0.42708333333333331</v>
      </c>
      <c r="I7459" s="1021" t="s">
        <v>1084</v>
      </c>
      <c r="J7459" s="1021" t="s">
        <v>1007</v>
      </c>
      <c r="K7459" s="1022" t="s">
        <v>451</v>
      </c>
      <c r="L7459" s="1023" t="s">
        <v>968</v>
      </c>
      <c r="M7459" s="1023"/>
      <c r="N7459" s="1024">
        <v>51</v>
      </c>
      <c r="O7459" s="1025">
        <v>5865</v>
      </c>
      <c r="P7459" s="1026">
        <v>115</v>
      </c>
      <c r="Q7459" s="1027">
        <v>1</v>
      </c>
      <c r="R7459" s="1027" t="s">
        <v>958</v>
      </c>
      <c r="S7459" s="1040"/>
    </row>
    <row r="7460" spans="4:19" x14ac:dyDescent="0.25">
      <c r="D7460" s="1039">
        <v>152640</v>
      </c>
      <c r="E7460" s="1019">
        <v>45629</v>
      </c>
      <c r="F7460" s="1020">
        <v>0.35416666666666669</v>
      </c>
      <c r="G7460" s="1019">
        <v>45629</v>
      </c>
      <c r="H7460" s="1020">
        <v>0.46875</v>
      </c>
      <c r="I7460" s="1021" t="s">
        <v>1142</v>
      </c>
      <c r="J7460" s="1021" t="s">
        <v>1036</v>
      </c>
      <c r="K7460" s="1022" t="s">
        <v>451</v>
      </c>
      <c r="L7460" s="1023" t="s">
        <v>968</v>
      </c>
      <c r="M7460" s="1023"/>
      <c r="N7460" s="1024">
        <v>55</v>
      </c>
      <c r="O7460" s="1025">
        <v>9075</v>
      </c>
      <c r="P7460" s="1026">
        <v>165</v>
      </c>
      <c r="Q7460" s="1027">
        <v>1</v>
      </c>
      <c r="R7460" s="1027" t="s">
        <v>958</v>
      </c>
      <c r="S7460" s="1040"/>
    </row>
    <row r="7461" spans="4:19" x14ac:dyDescent="0.25">
      <c r="D7461" s="1039">
        <v>152641</v>
      </c>
      <c r="E7461" s="1019">
        <v>45629</v>
      </c>
      <c r="F7461" s="1020">
        <v>0.5</v>
      </c>
      <c r="G7461" s="1019">
        <v>45629</v>
      </c>
      <c r="H7461" s="1020">
        <v>0.61111111111111116</v>
      </c>
      <c r="I7461" s="1021" t="s">
        <v>1142</v>
      </c>
      <c r="J7461" s="1021" t="s">
        <v>1036</v>
      </c>
      <c r="K7461" s="1022" t="s">
        <v>451</v>
      </c>
      <c r="L7461" s="1023" t="s">
        <v>968</v>
      </c>
      <c r="M7461" s="1023"/>
      <c r="N7461" s="1024">
        <v>123</v>
      </c>
      <c r="O7461" s="1025">
        <v>19680</v>
      </c>
      <c r="P7461" s="1026">
        <v>160</v>
      </c>
      <c r="Q7461" s="1027">
        <v>1</v>
      </c>
      <c r="R7461" s="1027" t="s">
        <v>958</v>
      </c>
      <c r="S7461" s="1040"/>
    </row>
    <row r="7462" spans="4:19" x14ac:dyDescent="0.25">
      <c r="D7462" s="1039">
        <v>152643</v>
      </c>
      <c r="E7462" s="1019">
        <v>45630</v>
      </c>
      <c r="F7462" s="1020">
        <v>0.52083333333333337</v>
      </c>
      <c r="G7462" s="1019">
        <v>45630</v>
      </c>
      <c r="H7462" s="1020">
        <v>0.59027777777777779</v>
      </c>
      <c r="I7462" s="1021" t="s">
        <v>1311</v>
      </c>
      <c r="J7462" s="1021" t="s">
        <v>1058</v>
      </c>
      <c r="K7462" s="1022" t="s">
        <v>451</v>
      </c>
      <c r="L7462" s="1023" t="s">
        <v>968</v>
      </c>
      <c r="M7462" s="1023"/>
      <c r="N7462" s="1024">
        <v>2</v>
      </c>
      <c r="O7462" s="1025">
        <v>200</v>
      </c>
      <c r="P7462" s="1026">
        <v>100</v>
      </c>
      <c r="Q7462" s="1027">
        <v>1</v>
      </c>
      <c r="R7462" s="1027" t="s">
        <v>958</v>
      </c>
      <c r="S7462" s="1040"/>
    </row>
    <row r="7463" spans="4:19" x14ac:dyDescent="0.25">
      <c r="D7463" s="1039">
        <v>152645</v>
      </c>
      <c r="E7463" s="1019">
        <v>45636</v>
      </c>
      <c r="F7463" s="1020">
        <v>0.33333333333333331</v>
      </c>
      <c r="G7463" s="1019">
        <v>45636</v>
      </c>
      <c r="H7463" s="1020">
        <v>0.54166666666666663</v>
      </c>
      <c r="I7463" s="1021" t="s">
        <v>1291</v>
      </c>
      <c r="J7463" s="1021" t="s">
        <v>1046</v>
      </c>
      <c r="K7463" s="1022" t="s">
        <v>451</v>
      </c>
      <c r="L7463" s="1023" t="s">
        <v>968</v>
      </c>
      <c r="M7463" s="1023"/>
      <c r="N7463" s="1024">
        <v>1</v>
      </c>
      <c r="O7463" s="1025">
        <v>300</v>
      </c>
      <c r="P7463" s="1026">
        <v>300</v>
      </c>
      <c r="Q7463" s="1027">
        <v>1</v>
      </c>
      <c r="R7463" s="1027" t="s">
        <v>958</v>
      </c>
      <c r="S7463" s="1040"/>
    </row>
    <row r="7464" spans="4:19" x14ac:dyDescent="0.25">
      <c r="D7464" s="1039">
        <v>152646</v>
      </c>
      <c r="E7464" s="1019">
        <v>45636</v>
      </c>
      <c r="F7464" s="1020">
        <v>0.4375</v>
      </c>
      <c r="G7464" s="1019">
        <v>45636</v>
      </c>
      <c r="H7464" s="1020">
        <v>0.55208333333333337</v>
      </c>
      <c r="I7464" s="1021" t="s">
        <v>1073</v>
      </c>
      <c r="J7464" s="1021" t="s">
        <v>1058</v>
      </c>
      <c r="K7464" s="1022" t="s">
        <v>451</v>
      </c>
      <c r="L7464" s="1023" t="s">
        <v>968</v>
      </c>
      <c r="M7464" s="1023"/>
      <c r="N7464" s="1024">
        <v>28</v>
      </c>
      <c r="O7464" s="1025">
        <v>4620</v>
      </c>
      <c r="P7464" s="1026">
        <v>165</v>
      </c>
      <c r="Q7464" s="1027">
        <v>1</v>
      </c>
      <c r="R7464" s="1027" t="s">
        <v>958</v>
      </c>
      <c r="S7464" s="1040"/>
    </row>
    <row r="7465" spans="4:19" x14ac:dyDescent="0.25">
      <c r="D7465" s="1039">
        <v>152648</v>
      </c>
      <c r="E7465" s="1019">
        <v>45643</v>
      </c>
      <c r="F7465" s="1020">
        <v>0.94097222222222221</v>
      </c>
      <c r="G7465" s="1019">
        <v>45644</v>
      </c>
      <c r="H7465" s="1020">
        <v>0.10416666666666667</v>
      </c>
      <c r="I7465" s="1021" t="s">
        <v>1057</v>
      </c>
      <c r="J7465" s="1021" t="s">
        <v>1058</v>
      </c>
      <c r="K7465" s="1022" t="s">
        <v>451</v>
      </c>
      <c r="L7465" s="1023" t="s">
        <v>968</v>
      </c>
      <c r="M7465" s="1023"/>
      <c r="N7465" s="1024">
        <v>1</v>
      </c>
      <c r="O7465" s="1025">
        <v>235</v>
      </c>
      <c r="P7465" s="1026">
        <v>235</v>
      </c>
      <c r="Q7465" s="1027">
        <v>1</v>
      </c>
      <c r="R7465" s="1027" t="s">
        <v>958</v>
      </c>
      <c r="S7465" s="1040"/>
    </row>
    <row r="7466" spans="4:19" x14ac:dyDescent="0.25">
      <c r="D7466" s="1039">
        <v>152651</v>
      </c>
      <c r="E7466" s="1019">
        <v>45641</v>
      </c>
      <c r="F7466" s="1020">
        <v>0.34027777777777779</v>
      </c>
      <c r="G7466" s="1019">
        <v>45641</v>
      </c>
      <c r="H7466" s="1020">
        <v>0.69930555555555551</v>
      </c>
      <c r="I7466" s="1021" t="s">
        <v>1141</v>
      </c>
      <c r="J7466" s="1021" t="s">
        <v>996</v>
      </c>
      <c r="K7466" s="1022" t="s">
        <v>451</v>
      </c>
      <c r="L7466" s="1023" t="s">
        <v>968</v>
      </c>
      <c r="M7466" s="1023"/>
      <c r="N7466" s="1024">
        <v>73</v>
      </c>
      <c r="O7466" s="1025">
        <v>37741</v>
      </c>
      <c r="P7466" s="1026">
        <v>517</v>
      </c>
      <c r="Q7466" s="1027">
        <v>1</v>
      </c>
      <c r="R7466" s="1027" t="s">
        <v>958</v>
      </c>
      <c r="S7466" s="1040"/>
    </row>
    <row r="7467" spans="4:19" x14ac:dyDescent="0.25">
      <c r="D7467" s="1039">
        <v>152653</v>
      </c>
      <c r="E7467" s="1019">
        <v>45630</v>
      </c>
      <c r="F7467" s="1020">
        <v>0.3611111111111111</v>
      </c>
      <c r="G7467" s="1019">
        <v>45630</v>
      </c>
      <c r="H7467" s="1020">
        <v>0.41805555555555557</v>
      </c>
      <c r="I7467" s="1021" t="s">
        <v>1082</v>
      </c>
      <c r="J7467" s="1021" t="s">
        <v>1071</v>
      </c>
      <c r="K7467" s="1022" t="s">
        <v>451</v>
      </c>
      <c r="L7467" s="1023" t="s">
        <v>968</v>
      </c>
      <c r="M7467" s="1023"/>
      <c r="N7467" s="1024">
        <v>21</v>
      </c>
      <c r="O7467" s="1025">
        <v>1722</v>
      </c>
      <c r="P7467" s="1026">
        <v>82</v>
      </c>
      <c r="Q7467" s="1027">
        <v>1</v>
      </c>
      <c r="R7467" s="1027" t="s">
        <v>958</v>
      </c>
      <c r="S7467" s="1040"/>
    </row>
    <row r="7468" spans="4:19" x14ac:dyDescent="0.25">
      <c r="D7468" s="1039">
        <v>152654</v>
      </c>
      <c r="E7468" s="1019">
        <v>45634</v>
      </c>
      <c r="F7468" s="1020">
        <v>0.33333333333333331</v>
      </c>
      <c r="G7468" s="1019">
        <v>45634</v>
      </c>
      <c r="H7468" s="1020">
        <v>0.42152777777777778</v>
      </c>
      <c r="I7468" s="1021" t="s">
        <v>1200</v>
      </c>
      <c r="J7468" s="1021" t="s">
        <v>1088</v>
      </c>
      <c r="K7468" s="1022" t="s">
        <v>451</v>
      </c>
      <c r="L7468" s="1023" t="s">
        <v>968</v>
      </c>
      <c r="M7468" s="1023"/>
      <c r="N7468" s="1024">
        <v>15</v>
      </c>
      <c r="O7468" s="1025">
        <v>1905</v>
      </c>
      <c r="P7468" s="1026">
        <v>127</v>
      </c>
      <c r="Q7468" s="1027">
        <v>1</v>
      </c>
      <c r="R7468" s="1027" t="s">
        <v>958</v>
      </c>
      <c r="S7468" s="1040"/>
    </row>
    <row r="7469" spans="4:19" x14ac:dyDescent="0.25">
      <c r="D7469" s="1039">
        <v>152656</v>
      </c>
      <c r="E7469" s="1019">
        <v>45631</v>
      </c>
      <c r="F7469" s="1020">
        <v>0.36458333333333331</v>
      </c>
      <c r="G7469" s="1019">
        <v>45631</v>
      </c>
      <c r="H7469" s="1020">
        <v>0.51736111111111116</v>
      </c>
      <c r="I7469" s="1021" t="s">
        <v>1133</v>
      </c>
      <c r="J7469" s="1021" t="s">
        <v>1107</v>
      </c>
      <c r="K7469" s="1022" t="s">
        <v>451</v>
      </c>
      <c r="L7469" s="1023" t="s">
        <v>968</v>
      </c>
      <c r="M7469" s="1023"/>
      <c r="N7469" s="1024">
        <v>46</v>
      </c>
      <c r="O7469" s="1025">
        <v>10120</v>
      </c>
      <c r="P7469" s="1026">
        <v>220</v>
      </c>
      <c r="Q7469" s="1027">
        <v>1</v>
      </c>
      <c r="R7469" s="1027" t="s">
        <v>958</v>
      </c>
      <c r="S7469" s="1040"/>
    </row>
    <row r="7470" spans="4:19" x14ac:dyDescent="0.25">
      <c r="D7470" s="1039">
        <v>152657</v>
      </c>
      <c r="E7470" s="1019">
        <v>45636</v>
      </c>
      <c r="F7470" s="1020">
        <v>0.34305555555555556</v>
      </c>
      <c r="G7470" s="1019">
        <v>45636</v>
      </c>
      <c r="H7470" s="1020">
        <v>0.48194444444444445</v>
      </c>
      <c r="I7470" s="1021" t="s">
        <v>1422</v>
      </c>
      <c r="J7470" s="1021" t="s">
        <v>1166</v>
      </c>
      <c r="K7470" s="1022" t="s">
        <v>451</v>
      </c>
      <c r="L7470" s="1023" t="s">
        <v>968</v>
      </c>
      <c r="M7470" s="1023"/>
      <c r="N7470" s="1024">
        <v>112</v>
      </c>
      <c r="O7470" s="1025">
        <v>22400</v>
      </c>
      <c r="P7470" s="1026">
        <v>200</v>
      </c>
      <c r="Q7470" s="1027">
        <v>1</v>
      </c>
      <c r="R7470" s="1027" t="s">
        <v>958</v>
      </c>
      <c r="S7470" s="1040"/>
    </row>
    <row r="7471" spans="4:19" x14ac:dyDescent="0.25">
      <c r="D7471" s="1039">
        <v>152659</v>
      </c>
      <c r="E7471" s="1019">
        <v>45645</v>
      </c>
      <c r="F7471" s="1020">
        <v>0.34930555555555554</v>
      </c>
      <c r="G7471" s="1019">
        <v>45645</v>
      </c>
      <c r="H7471" s="1020">
        <v>0.44791666666666669</v>
      </c>
      <c r="I7471" s="1021" t="s">
        <v>1041</v>
      </c>
      <c r="J7471" s="1021" t="s">
        <v>1004</v>
      </c>
      <c r="K7471" s="1022" t="s">
        <v>451</v>
      </c>
      <c r="L7471" s="1023" t="s">
        <v>968</v>
      </c>
      <c r="M7471" s="1023"/>
      <c r="N7471" s="1024">
        <v>37</v>
      </c>
      <c r="O7471" s="1025">
        <v>5254</v>
      </c>
      <c r="P7471" s="1026">
        <v>142</v>
      </c>
      <c r="Q7471" s="1027">
        <v>1</v>
      </c>
      <c r="R7471" s="1027" t="s">
        <v>958</v>
      </c>
      <c r="S7471" s="1040"/>
    </row>
    <row r="7472" spans="4:19" x14ac:dyDescent="0.25">
      <c r="D7472" s="1039">
        <v>152659</v>
      </c>
      <c r="E7472" s="1019">
        <v>45645</v>
      </c>
      <c r="F7472" s="1020">
        <v>0.34930555555555554</v>
      </c>
      <c r="G7472" s="1019">
        <v>45645</v>
      </c>
      <c r="H7472" s="1020">
        <v>0.44791666666666669</v>
      </c>
      <c r="I7472" s="1021" t="s">
        <v>1130</v>
      </c>
      <c r="J7472" s="1021" t="s">
        <v>1004</v>
      </c>
      <c r="K7472" s="1022" t="s">
        <v>451</v>
      </c>
      <c r="L7472" s="1023" t="s">
        <v>968</v>
      </c>
      <c r="M7472" s="1023"/>
      <c r="N7472" s="1024">
        <v>52</v>
      </c>
      <c r="O7472" s="1025">
        <v>7384</v>
      </c>
      <c r="P7472" s="1026">
        <v>142</v>
      </c>
      <c r="Q7472" s="1027">
        <v>1</v>
      </c>
      <c r="R7472" s="1027" t="s">
        <v>958</v>
      </c>
      <c r="S7472" s="1040"/>
    </row>
    <row r="7473" spans="4:19" x14ac:dyDescent="0.25">
      <c r="D7473" s="1039">
        <v>152660</v>
      </c>
      <c r="E7473" s="1019">
        <v>45636</v>
      </c>
      <c r="F7473" s="1020">
        <v>0.3336574074074074</v>
      </c>
      <c r="G7473" s="1019">
        <v>45636</v>
      </c>
      <c r="H7473" s="1020">
        <v>0.64615740740740746</v>
      </c>
      <c r="I7473" s="1021" t="s">
        <v>1270</v>
      </c>
      <c r="J7473" s="1021" t="s">
        <v>1053</v>
      </c>
      <c r="K7473" s="1022" t="s">
        <v>451</v>
      </c>
      <c r="L7473" s="1023" t="s">
        <v>968</v>
      </c>
      <c r="M7473" s="1023"/>
      <c r="N7473" s="1024">
        <v>4</v>
      </c>
      <c r="O7473" s="1025">
        <v>1800</v>
      </c>
      <c r="P7473" s="1026">
        <v>450</v>
      </c>
      <c r="Q7473" s="1027">
        <v>1</v>
      </c>
      <c r="R7473" s="1027" t="s">
        <v>958</v>
      </c>
      <c r="S7473" s="1040"/>
    </row>
    <row r="7474" spans="4:19" x14ac:dyDescent="0.25">
      <c r="D7474" s="1039">
        <v>152660</v>
      </c>
      <c r="E7474" s="1019">
        <v>45636</v>
      </c>
      <c r="F7474" s="1020">
        <v>0.42708333333333331</v>
      </c>
      <c r="G7474" s="1019">
        <v>45636</v>
      </c>
      <c r="H7474" s="1020">
        <v>0.57986111111111116</v>
      </c>
      <c r="I7474" s="1021" t="s">
        <v>1270</v>
      </c>
      <c r="J7474" s="1021" t="s">
        <v>1053</v>
      </c>
      <c r="K7474" s="1022" t="s">
        <v>451</v>
      </c>
      <c r="L7474" s="1023" t="s">
        <v>968</v>
      </c>
      <c r="M7474" s="1023"/>
      <c r="N7474" s="1024">
        <v>27</v>
      </c>
      <c r="O7474" s="1025">
        <v>5940</v>
      </c>
      <c r="P7474" s="1026">
        <v>220</v>
      </c>
      <c r="Q7474" s="1027">
        <v>1</v>
      </c>
      <c r="R7474" s="1027" t="s">
        <v>958</v>
      </c>
      <c r="S7474" s="1040"/>
    </row>
    <row r="7475" spans="4:19" x14ac:dyDescent="0.25">
      <c r="D7475" s="1039">
        <v>152664</v>
      </c>
      <c r="E7475" s="1019">
        <v>45631</v>
      </c>
      <c r="F7475" s="1020">
        <v>0.33333333333333331</v>
      </c>
      <c r="G7475" s="1019">
        <v>45631</v>
      </c>
      <c r="H7475" s="1020">
        <v>0.59930555555555554</v>
      </c>
      <c r="I7475" s="1021" t="s">
        <v>1274</v>
      </c>
      <c r="J7475" s="1021" t="s">
        <v>1027</v>
      </c>
      <c r="K7475" s="1022" t="s">
        <v>994</v>
      </c>
      <c r="L7475" s="1023" t="s">
        <v>968</v>
      </c>
      <c r="M7475" s="1023"/>
      <c r="N7475" s="1024">
        <v>347</v>
      </c>
      <c r="O7475" s="1025">
        <v>132901</v>
      </c>
      <c r="P7475" s="1026">
        <v>383</v>
      </c>
      <c r="Q7475" s="1027">
        <v>1</v>
      </c>
      <c r="R7475" s="1027" t="s">
        <v>958</v>
      </c>
      <c r="S7475" s="1040"/>
    </row>
    <row r="7476" spans="4:19" x14ac:dyDescent="0.25">
      <c r="D7476" s="1039">
        <v>152665</v>
      </c>
      <c r="E7476" s="1019">
        <v>45638</v>
      </c>
      <c r="F7476" s="1020">
        <v>0.33333333333333331</v>
      </c>
      <c r="G7476" s="1019">
        <v>45638</v>
      </c>
      <c r="H7476" s="1020">
        <v>0.5</v>
      </c>
      <c r="I7476" s="1021" t="s">
        <v>1225</v>
      </c>
      <c r="J7476" s="1021" t="s">
        <v>1058</v>
      </c>
      <c r="K7476" s="1022" t="s">
        <v>451</v>
      </c>
      <c r="L7476" s="1023" t="s">
        <v>968</v>
      </c>
      <c r="M7476" s="1023"/>
      <c r="N7476" s="1024">
        <v>43</v>
      </c>
      <c r="O7476" s="1025">
        <v>10320</v>
      </c>
      <c r="P7476" s="1026">
        <v>240</v>
      </c>
      <c r="Q7476" s="1027">
        <v>1</v>
      </c>
      <c r="R7476" s="1027" t="s">
        <v>958</v>
      </c>
      <c r="S7476" s="1040"/>
    </row>
    <row r="7477" spans="4:19" x14ac:dyDescent="0.25">
      <c r="D7477" s="1039">
        <v>152667</v>
      </c>
      <c r="E7477" s="1019">
        <v>45638</v>
      </c>
      <c r="F7477" s="1020">
        <v>0.39583333333333331</v>
      </c>
      <c r="G7477" s="1019">
        <v>45638</v>
      </c>
      <c r="H7477" s="1020">
        <v>0.625</v>
      </c>
      <c r="I7477" s="1021" t="s">
        <v>1225</v>
      </c>
      <c r="J7477" s="1021" t="s">
        <v>1058</v>
      </c>
      <c r="K7477" s="1022" t="s">
        <v>451</v>
      </c>
      <c r="L7477" s="1023" t="s">
        <v>968</v>
      </c>
      <c r="M7477" s="1023"/>
      <c r="N7477" s="1024">
        <v>31</v>
      </c>
      <c r="O7477" s="1025">
        <v>10230</v>
      </c>
      <c r="P7477" s="1026">
        <v>330</v>
      </c>
      <c r="Q7477" s="1027">
        <v>1</v>
      </c>
      <c r="R7477" s="1027" t="s">
        <v>958</v>
      </c>
      <c r="S7477" s="1040"/>
    </row>
    <row r="7478" spans="4:19" x14ac:dyDescent="0.25">
      <c r="D7478" s="1039">
        <v>152668</v>
      </c>
      <c r="E7478" s="1019">
        <v>45635</v>
      </c>
      <c r="F7478" s="1020">
        <v>0.16666666666666666</v>
      </c>
      <c r="G7478" s="1019">
        <v>45635</v>
      </c>
      <c r="H7478" s="1020">
        <v>0.21597222222222223</v>
      </c>
      <c r="I7478" s="1021" t="s">
        <v>1301</v>
      </c>
      <c r="J7478" s="1021" t="s">
        <v>1046</v>
      </c>
      <c r="K7478" s="1022" t="s">
        <v>451</v>
      </c>
      <c r="L7478" s="1023" t="s">
        <v>968</v>
      </c>
      <c r="M7478" s="1023"/>
      <c r="N7478" s="1024">
        <v>1</v>
      </c>
      <c r="O7478" s="1025">
        <v>71</v>
      </c>
      <c r="P7478" s="1026">
        <v>71</v>
      </c>
      <c r="Q7478" s="1027">
        <v>1</v>
      </c>
      <c r="R7478" s="1027" t="s">
        <v>958</v>
      </c>
      <c r="S7478" s="1040"/>
    </row>
    <row r="7479" spans="4:19" x14ac:dyDescent="0.25">
      <c r="D7479" s="1039">
        <v>152678</v>
      </c>
      <c r="E7479" s="1019">
        <v>45635</v>
      </c>
      <c r="F7479" s="1020">
        <v>0.3125</v>
      </c>
      <c r="G7479" s="1019">
        <v>45635</v>
      </c>
      <c r="H7479" s="1020">
        <v>0.64583333333333337</v>
      </c>
      <c r="I7479" s="1021" t="s">
        <v>1353</v>
      </c>
      <c r="J7479" s="1021" t="s">
        <v>1128</v>
      </c>
      <c r="K7479" s="1022" t="s">
        <v>451</v>
      </c>
      <c r="L7479" s="1023" t="s">
        <v>968</v>
      </c>
      <c r="M7479" s="1023"/>
      <c r="N7479" s="1024">
        <v>3</v>
      </c>
      <c r="O7479" s="1025">
        <v>1440</v>
      </c>
      <c r="P7479" s="1026">
        <v>480</v>
      </c>
      <c r="Q7479" s="1027">
        <v>1</v>
      </c>
      <c r="R7479" s="1027" t="s">
        <v>958</v>
      </c>
      <c r="S7479" s="1040"/>
    </row>
    <row r="7480" spans="4:19" x14ac:dyDescent="0.25">
      <c r="D7480" s="1039">
        <v>152685</v>
      </c>
      <c r="E7480" s="1019">
        <v>45674</v>
      </c>
      <c r="F7480" s="1020">
        <v>0.34722222222222221</v>
      </c>
      <c r="G7480" s="1019">
        <v>45674</v>
      </c>
      <c r="H7480" s="1020">
        <v>0.46875</v>
      </c>
      <c r="I7480" s="1021" t="s">
        <v>1173</v>
      </c>
      <c r="J7480" s="1021" t="s">
        <v>1066</v>
      </c>
      <c r="K7480" s="1022" t="s">
        <v>451</v>
      </c>
      <c r="L7480" s="1023" t="s">
        <v>968</v>
      </c>
      <c r="M7480" s="1023"/>
      <c r="N7480" s="1024">
        <v>179</v>
      </c>
      <c r="O7480" s="1025">
        <v>31325</v>
      </c>
      <c r="P7480" s="1026">
        <v>175</v>
      </c>
      <c r="Q7480" s="1027">
        <v>1</v>
      </c>
      <c r="R7480" s="1027" t="s">
        <v>958</v>
      </c>
      <c r="S7480" s="1040"/>
    </row>
    <row r="7481" spans="4:19" x14ac:dyDescent="0.25">
      <c r="D7481" s="1039">
        <v>152686</v>
      </c>
      <c r="E7481" s="1019">
        <v>45632</v>
      </c>
      <c r="F7481" s="1020">
        <v>0.3347222222222222</v>
      </c>
      <c r="G7481" s="1019">
        <v>45632</v>
      </c>
      <c r="H7481" s="1020">
        <v>0.41388888888888886</v>
      </c>
      <c r="I7481" s="1021" t="s">
        <v>1131</v>
      </c>
      <c r="J7481" s="1021" t="s">
        <v>1062</v>
      </c>
      <c r="K7481" s="1022" t="s">
        <v>451</v>
      </c>
      <c r="L7481" s="1023" t="s">
        <v>968</v>
      </c>
      <c r="M7481" s="1023"/>
      <c r="N7481" s="1024">
        <v>21</v>
      </c>
      <c r="O7481" s="1025">
        <v>2394</v>
      </c>
      <c r="P7481" s="1026">
        <v>114</v>
      </c>
      <c r="Q7481" s="1027">
        <v>1</v>
      </c>
      <c r="R7481" s="1027" t="s">
        <v>958</v>
      </c>
      <c r="S7481" s="1040"/>
    </row>
    <row r="7482" spans="4:19" x14ac:dyDescent="0.25">
      <c r="D7482" s="1039">
        <v>152688</v>
      </c>
      <c r="E7482" s="1019">
        <v>45636</v>
      </c>
      <c r="F7482" s="1020">
        <v>0.3611111111111111</v>
      </c>
      <c r="G7482" s="1019">
        <v>45636</v>
      </c>
      <c r="H7482" s="1020">
        <v>0.54791666666666672</v>
      </c>
      <c r="I7482" s="1021" t="s">
        <v>1286</v>
      </c>
      <c r="J7482" s="1021" t="s">
        <v>1287</v>
      </c>
      <c r="K7482" s="1022" t="s">
        <v>451</v>
      </c>
      <c r="L7482" s="1023" t="s">
        <v>968</v>
      </c>
      <c r="M7482" s="1023"/>
      <c r="N7482" s="1024">
        <v>48</v>
      </c>
      <c r="O7482" s="1025">
        <v>12912</v>
      </c>
      <c r="P7482" s="1026">
        <v>269</v>
      </c>
      <c r="Q7482" s="1027">
        <v>1</v>
      </c>
      <c r="R7482" s="1027" t="s">
        <v>958</v>
      </c>
      <c r="S7482" s="1040"/>
    </row>
    <row r="7483" spans="4:19" x14ac:dyDescent="0.25">
      <c r="D7483" s="1039">
        <v>152690</v>
      </c>
      <c r="E7483" s="1019">
        <v>45636</v>
      </c>
      <c r="F7483" s="1020">
        <v>0.375</v>
      </c>
      <c r="G7483" s="1019">
        <v>45636</v>
      </c>
      <c r="H7483" s="1020">
        <v>0.52083333333333337</v>
      </c>
      <c r="I7483" s="1021" t="s">
        <v>1227</v>
      </c>
      <c r="J7483" s="1021" t="s">
        <v>1058</v>
      </c>
      <c r="K7483" s="1022" t="s">
        <v>451</v>
      </c>
      <c r="L7483" s="1023" t="s">
        <v>968</v>
      </c>
      <c r="M7483" s="1023"/>
      <c r="N7483" s="1024">
        <v>14</v>
      </c>
      <c r="O7483" s="1025">
        <v>2940</v>
      </c>
      <c r="P7483" s="1026">
        <v>210</v>
      </c>
      <c r="Q7483" s="1027">
        <v>1</v>
      </c>
      <c r="R7483" s="1027" t="s">
        <v>958</v>
      </c>
      <c r="S7483" s="1040"/>
    </row>
    <row r="7484" spans="4:19" x14ac:dyDescent="0.25">
      <c r="D7484" s="1039">
        <v>152692</v>
      </c>
      <c r="E7484" s="1019">
        <v>45641</v>
      </c>
      <c r="F7484" s="1020">
        <v>0.3125</v>
      </c>
      <c r="G7484" s="1019">
        <v>45641</v>
      </c>
      <c r="H7484" s="1020">
        <v>0.64583333333333337</v>
      </c>
      <c r="I7484" s="1021" t="s">
        <v>1312</v>
      </c>
      <c r="J7484" s="1021" t="s">
        <v>1086</v>
      </c>
      <c r="K7484" s="1022" t="s">
        <v>451</v>
      </c>
      <c r="L7484" s="1023" t="s">
        <v>968</v>
      </c>
      <c r="M7484" s="1023"/>
      <c r="N7484" s="1024">
        <v>2</v>
      </c>
      <c r="O7484" s="1025">
        <v>960</v>
      </c>
      <c r="P7484" s="1026">
        <v>480</v>
      </c>
      <c r="Q7484" s="1027">
        <v>1</v>
      </c>
      <c r="R7484" s="1027" t="s">
        <v>958</v>
      </c>
      <c r="S7484" s="1040"/>
    </row>
    <row r="7485" spans="4:19" x14ac:dyDescent="0.25">
      <c r="D7485" s="1039">
        <v>152698</v>
      </c>
      <c r="E7485" s="1019">
        <v>45630</v>
      </c>
      <c r="F7485" s="1020">
        <v>0.33333333333333331</v>
      </c>
      <c r="G7485" s="1019">
        <v>45630</v>
      </c>
      <c r="H7485" s="1020">
        <v>0.46527777777777779</v>
      </c>
      <c r="I7485" s="1021" t="s">
        <v>1344</v>
      </c>
      <c r="J7485" s="1021" t="s">
        <v>998</v>
      </c>
      <c r="K7485" s="1022" t="s">
        <v>451</v>
      </c>
      <c r="L7485" s="1023" t="s">
        <v>968</v>
      </c>
      <c r="M7485" s="1023"/>
      <c r="N7485" s="1024">
        <v>93</v>
      </c>
      <c r="O7485" s="1025">
        <v>17670</v>
      </c>
      <c r="P7485" s="1026">
        <v>190</v>
      </c>
      <c r="Q7485" s="1027">
        <v>1</v>
      </c>
      <c r="R7485" s="1027" t="s">
        <v>958</v>
      </c>
      <c r="S7485" s="1040"/>
    </row>
    <row r="7486" spans="4:19" x14ac:dyDescent="0.25">
      <c r="D7486" s="1039">
        <v>152699</v>
      </c>
      <c r="E7486" s="1019">
        <v>45630</v>
      </c>
      <c r="F7486" s="1020">
        <v>0.4777777777777778</v>
      </c>
      <c r="G7486" s="1019">
        <v>45630</v>
      </c>
      <c r="H7486" s="1020">
        <v>0.51180555555555551</v>
      </c>
      <c r="I7486" s="1021" t="s">
        <v>997</v>
      </c>
      <c r="J7486" s="1021" t="s">
        <v>998</v>
      </c>
      <c r="K7486" s="1022" t="s">
        <v>451</v>
      </c>
      <c r="L7486" s="1023" t="s">
        <v>968</v>
      </c>
      <c r="M7486" s="1023"/>
      <c r="N7486" s="1024">
        <v>41</v>
      </c>
      <c r="O7486" s="1025">
        <v>2009</v>
      </c>
      <c r="P7486" s="1026">
        <v>49</v>
      </c>
      <c r="Q7486" s="1027">
        <v>1</v>
      </c>
      <c r="R7486" s="1027" t="s">
        <v>958</v>
      </c>
      <c r="S7486" s="1040"/>
    </row>
    <row r="7487" spans="4:19" x14ac:dyDescent="0.25">
      <c r="D7487" s="1039">
        <v>152700</v>
      </c>
      <c r="E7487" s="1019">
        <v>45638</v>
      </c>
      <c r="F7487" s="1020">
        <v>0.33333333333333331</v>
      </c>
      <c r="G7487" s="1019">
        <v>45638</v>
      </c>
      <c r="H7487" s="1020">
        <v>0.42222222222222222</v>
      </c>
      <c r="I7487" s="1021" t="s">
        <v>1339</v>
      </c>
      <c r="J7487" s="1021" t="s">
        <v>1090</v>
      </c>
      <c r="K7487" s="1022" t="s">
        <v>451</v>
      </c>
      <c r="L7487" s="1023" t="s">
        <v>968</v>
      </c>
      <c r="M7487" s="1023"/>
      <c r="N7487" s="1024">
        <v>83</v>
      </c>
      <c r="O7487" s="1025">
        <v>10624</v>
      </c>
      <c r="P7487" s="1026">
        <v>128</v>
      </c>
      <c r="Q7487" s="1027">
        <v>1</v>
      </c>
      <c r="R7487" s="1027" t="s">
        <v>958</v>
      </c>
      <c r="S7487" s="1040"/>
    </row>
    <row r="7488" spans="4:19" x14ac:dyDescent="0.25">
      <c r="D7488" s="1039">
        <v>152702</v>
      </c>
      <c r="E7488" s="1019">
        <v>45638</v>
      </c>
      <c r="F7488" s="1020">
        <v>0.45868055555555554</v>
      </c>
      <c r="G7488" s="1019">
        <v>45638</v>
      </c>
      <c r="H7488" s="1020">
        <v>0.66701388888888891</v>
      </c>
      <c r="I7488" s="1021" t="s">
        <v>1339</v>
      </c>
      <c r="J7488" s="1021" t="s">
        <v>1090</v>
      </c>
      <c r="K7488" s="1022" t="s">
        <v>451</v>
      </c>
      <c r="L7488" s="1023" t="s">
        <v>968</v>
      </c>
      <c r="M7488" s="1023"/>
      <c r="N7488" s="1024">
        <v>1</v>
      </c>
      <c r="O7488" s="1025">
        <v>300</v>
      </c>
      <c r="P7488" s="1026">
        <v>300</v>
      </c>
      <c r="Q7488" s="1027">
        <v>1</v>
      </c>
      <c r="R7488" s="1027" t="s">
        <v>958</v>
      </c>
      <c r="S7488" s="1040"/>
    </row>
    <row r="7489" spans="4:19" x14ac:dyDescent="0.25">
      <c r="D7489" s="1039">
        <v>152702</v>
      </c>
      <c r="E7489" s="1019">
        <v>45638</v>
      </c>
      <c r="F7489" s="1020">
        <v>0.48125000000000001</v>
      </c>
      <c r="G7489" s="1019">
        <v>45638</v>
      </c>
      <c r="H7489" s="1020">
        <v>0.57013888888888886</v>
      </c>
      <c r="I7489" s="1021" t="s">
        <v>1339</v>
      </c>
      <c r="J7489" s="1021" t="s">
        <v>1090</v>
      </c>
      <c r="K7489" s="1022" t="s">
        <v>451</v>
      </c>
      <c r="L7489" s="1023" t="s">
        <v>968</v>
      </c>
      <c r="M7489" s="1023"/>
      <c r="N7489" s="1024">
        <v>162</v>
      </c>
      <c r="O7489" s="1025">
        <v>20736</v>
      </c>
      <c r="P7489" s="1026">
        <v>128</v>
      </c>
      <c r="Q7489" s="1027">
        <v>1</v>
      </c>
      <c r="R7489" s="1027" t="s">
        <v>958</v>
      </c>
      <c r="S7489" s="1040"/>
    </row>
    <row r="7490" spans="4:19" x14ac:dyDescent="0.25">
      <c r="D7490" s="1039">
        <v>152704</v>
      </c>
      <c r="E7490" s="1019">
        <v>45638</v>
      </c>
      <c r="F7490" s="1020">
        <v>0.37291666666666667</v>
      </c>
      <c r="G7490" s="1019">
        <v>45638</v>
      </c>
      <c r="H7490" s="1020">
        <v>0.50486111111111109</v>
      </c>
      <c r="I7490" s="1021" t="s">
        <v>1247</v>
      </c>
      <c r="J7490" s="1021" t="s">
        <v>1017</v>
      </c>
      <c r="K7490" s="1022" t="s">
        <v>994</v>
      </c>
      <c r="L7490" s="1023" t="s">
        <v>968</v>
      </c>
      <c r="M7490" s="1023"/>
      <c r="N7490" s="1024">
        <v>36</v>
      </c>
      <c r="O7490" s="1025">
        <v>6840</v>
      </c>
      <c r="P7490" s="1026">
        <v>190</v>
      </c>
      <c r="Q7490" s="1027">
        <v>1</v>
      </c>
      <c r="R7490" s="1027" t="s">
        <v>958</v>
      </c>
      <c r="S7490" s="1040"/>
    </row>
    <row r="7491" spans="4:19" x14ac:dyDescent="0.25">
      <c r="D7491" s="1039">
        <v>152706</v>
      </c>
      <c r="E7491" s="1019">
        <v>45636</v>
      </c>
      <c r="F7491" s="1020">
        <v>0.34722222222222221</v>
      </c>
      <c r="G7491" s="1019">
        <v>45636</v>
      </c>
      <c r="H7491" s="1020">
        <v>0.40625</v>
      </c>
      <c r="I7491" s="1021" t="s">
        <v>1225</v>
      </c>
      <c r="J7491" s="1021" t="s">
        <v>1058</v>
      </c>
      <c r="K7491" s="1022" t="s">
        <v>451</v>
      </c>
      <c r="L7491" s="1023" t="s">
        <v>968</v>
      </c>
      <c r="M7491" s="1023"/>
      <c r="N7491" s="1024">
        <v>53</v>
      </c>
      <c r="O7491" s="1025">
        <v>4505</v>
      </c>
      <c r="P7491" s="1026">
        <v>85</v>
      </c>
      <c r="Q7491" s="1027">
        <v>1</v>
      </c>
      <c r="R7491" s="1027" t="s">
        <v>958</v>
      </c>
      <c r="S7491" s="1040"/>
    </row>
    <row r="7492" spans="4:19" x14ac:dyDescent="0.25">
      <c r="D7492" s="1039">
        <v>152707</v>
      </c>
      <c r="E7492" s="1019">
        <v>45636</v>
      </c>
      <c r="F7492" s="1020">
        <v>0.41666666666666669</v>
      </c>
      <c r="G7492" s="1019">
        <v>45636</v>
      </c>
      <c r="H7492" s="1020">
        <v>0.46388888888888891</v>
      </c>
      <c r="I7492" s="1021" t="s">
        <v>1225</v>
      </c>
      <c r="J7492" s="1021" t="s">
        <v>1058</v>
      </c>
      <c r="K7492" s="1022" t="s">
        <v>451</v>
      </c>
      <c r="L7492" s="1023" t="s">
        <v>968</v>
      </c>
      <c r="M7492" s="1023"/>
      <c r="N7492" s="1024">
        <v>46</v>
      </c>
      <c r="O7492" s="1025">
        <v>3128</v>
      </c>
      <c r="P7492" s="1026">
        <v>68</v>
      </c>
      <c r="Q7492" s="1027">
        <v>1</v>
      </c>
      <c r="R7492" s="1027" t="s">
        <v>958</v>
      </c>
      <c r="S7492" s="1040"/>
    </row>
    <row r="7493" spans="4:19" x14ac:dyDescent="0.25">
      <c r="D7493" s="1039">
        <v>152708</v>
      </c>
      <c r="E7493" s="1019">
        <v>45644</v>
      </c>
      <c r="F7493" s="1020">
        <v>0.33333333333333331</v>
      </c>
      <c r="G7493" s="1019">
        <v>45644</v>
      </c>
      <c r="H7493" s="1020">
        <v>0.70833333333333337</v>
      </c>
      <c r="I7493" s="1021" t="s">
        <v>1326</v>
      </c>
      <c r="J7493" s="1021" t="s">
        <v>1112</v>
      </c>
      <c r="K7493" s="1022" t="s">
        <v>451</v>
      </c>
      <c r="L7493" s="1023" t="s">
        <v>968</v>
      </c>
      <c r="M7493" s="1023"/>
      <c r="N7493" s="1024">
        <v>47</v>
      </c>
      <c r="O7493" s="1025">
        <v>25380</v>
      </c>
      <c r="P7493" s="1026">
        <v>540</v>
      </c>
      <c r="Q7493" s="1027">
        <v>1</v>
      </c>
      <c r="R7493" s="1027" t="s">
        <v>958</v>
      </c>
      <c r="S7493" s="1040"/>
    </row>
    <row r="7494" spans="4:19" x14ac:dyDescent="0.25">
      <c r="D7494" s="1039">
        <v>152709</v>
      </c>
      <c r="E7494" s="1019">
        <v>45632</v>
      </c>
      <c r="F7494" s="1020">
        <v>0.33333333333333331</v>
      </c>
      <c r="G7494" s="1019">
        <v>45632</v>
      </c>
      <c r="H7494" s="1020">
        <v>0.5</v>
      </c>
      <c r="I7494" s="1021" t="s">
        <v>1407</v>
      </c>
      <c r="J7494" s="1021" t="s">
        <v>1097</v>
      </c>
      <c r="K7494" s="1022" t="s">
        <v>451</v>
      </c>
      <c r="L7494" s="1023" t="s">
        <v>968</v>
      </c>
      <c r="M7494" s="1023"/>
      <c r="N7494" s="1024">
        <v>128</v>
      </c>
      <c r="O7494" s="1025">
        <v>30720</v>
      </c>
      <c r="P7494" s="1026">
        <v>240</v>
      </c>
      <c r="Q7494" s="1027">
        <v>1</v>
      </c>
      <c r="R7494" s="1027" t="s">
        <v>958</v>
      </c>
      <c r="S7494" s="1040"/>
    </row>
    <row r="7495" spans="4:19" x14ac:dyDescent="0.25">
      <c r="D7495" s="1039">
        <v>152710</v>
      </c>
      <c r="E7495" s="1019">
        <v>45665</v>
      </c>
      <c r="F7495" s="1020">
        <v>0.38541666666666669</v>
      </c>
      <c r="G7495" s="1019">
        <v>45665</v>
      </c>
      <c r="H7495" s="1020">
        <v>0.49513888888888891</v>
      </c>
      <c r="I7495" s="1021" t="s">
        <v>1195</v>
      </c>
      <c r="J7495" s="1021" t="s">
        <v>993</v>
      </c>
      <c r="K7495" s="1022" t="s">
        <v>994</v>
      </c>
      <c r="L7495" s="1023" t="s">
        <v>968</v>
      </c>
      <c r="M7495" s="1023"/>
      <c r="N7495" s="1024">
        <v>42</v>
      </c>
      <c r="O7495" s="1025">
        <v>6636</v>
      </c>
      <c r="P7495" s="1026">
        <v>158</v>
      </c>
      <c r="Q7495" s="1027">
        <v>1</v>
      </c>
      <c r="R7495" s="1027" t="s">
        <v>958</v>
      </c>
      <c r="S7495" s="1040"/>
    </row>
    <row r="7496" spans="4:19" x14ac:dyDescent="0.25">
      <c r="D7496" s="1039">
        <v>152721</v>
      </c>
      <c r="E7496" s="1019">
        <v>45636</v>
      </c>
      <c r="F7496" s="1020">
        <v>0.34722222222222221</v>
      </c>
      <c r="G7496" s="1019">
        <v>45636</v>
      </c>
      <c r="H7496" s="1020">
        <v>0.64583333333333337</v>
      </c>
      <c r="I7496" s="1021" t="s">
        <v>1008</v>
      </c>
      <c r="J7496" s="1021" t="s">
        <v>1009</v>
      </c>
      <c r="K7496" s="1022" t="s">
        <v>451</v>
      </c>
      <c r="L7496" s="1023" t="s">
        <v>968</v>
      </c>
      <c r="M7496" s="1023"/>
      <c r="N7496" s="1024">
        <v>68</v>
      </c>
      <c r="O7496" s="1025">
        <v>29240</v>
      </c>
      <c r="P7496" s="1026">
        <v>430</v>
      </c>
      <c r="Q7496" s="1027">
        <v>1</v>
      </c>
      <c r="R7496" s="1027" t="s">
        <v>958</v>
      </c>
      <c r="S7496" s="1040"/>
    </row>
    <row r="7497" spans="4:19" x14ac:dyDescent="0.25">
      <c r="D7497" s="1039">
        <v>152728</v>
      </c>
      <c r="E7497" s="1019">
        <v>45626</v>
      </c>
      <c r="F7497" s="1020">
        <v>0.33750000000000002</v>
      </c>
      <c r="G7497" s="1019">
        <v>45626</v>
      </c>
      <c r="H7497" s="1020">
        <v>0.53472222222222221</v>
      </c>
      <c r="I7497" s="1021" t="s">
        <v>1276</v>
      </c>
      <c r="J7497" s="1021" t="s">
        <v>1249</v>
      </c>
      <c r="K7497" s="1022" t="s">
        <v>451</v>
      </c>
      <c r="L7497" s="1023" t="s">
        <v>968</v>
      </c>
      <c r="M7497" s="1023"/>
      <c r="N7497" s="1024">
        <v>59</v>
      </c>
      <c r="O7497" s="1025">
        <v>16756</v>
      </c>
      <c r="P7497" s="1026">
        <v>284</v>
      </c>
      <c r="Q7497" s="1027">
        <v>1</v>
      </c>
      <c r="R7497" s="1027" t="s">
        <v>958</v>
      </c>
      <c r="S7497" s="1040"/>
    </row>
    <row r="7498" spans="4:19" x14ac:dyDescent="0.25">
      <c r="D7498" s="1039">
        <v>152730</v>
      </c>
      <c r="E7498" s="1019">
        <v>45634</v>
      </c>
      <c r="F7498" s="1020">
        <v>0.3125</v>
      </c>
      <c r="G7498" s="1019">
        <v>45634</v>
      </c>
      <c r="H7498" s="1020">
        <v>0.54236111111111107</v>
      </c>
      <c r="I7498" s="1021" t="s">
        <v>1185</v>
      </c>
      <c r="J7498" s="1021" t="s">
        <v>1000</v>
      </c>
      <c r="K7498" s="1022" t="s">
        <v>451</v>
      </c>
      <c r="L7498" s="1023" t="s">
        <v>968</v>
      </c>
      <c r="M7498" s="1023"/>
      <c r="N7498" s="1024">
        <v>2</v>
      </c>
      <c r="O7498" s="1025">
        <v>662</v>
      </c>
      <c r="P7498" s="1026">
        <v>331</v>
      </c>
      <c r="Q7498" s="1027">
        <v>1</v>
      </c>
      <c r="R7498" s="1027" t="s">
        <v>958</v>
      </c>
      <c r="S7498" s="1040"/>
    </row>
    <row r="7499" spans="4:19" x14ac:dyDescent="0.25">
      <c r="D7499" s="1039">
        <v>152732</v>
      </c>
      <c r="E7499" s="1019">
        <v>45639</v>
      </c>
      <c r="F7499" s="1020">
        <v>0.33680555555555558</v>
      </c>
      <c r="G7499" s="1019">
        <v>45639</v>
      </c>
      <c r="H7499" s="1020">
        <v>0.5625</v>
      </c>
      <c r="I7499" s="1021" t="s">
        <v>1339</v>
      </c>
      <c r="J7499" s="1021" t="s">
        <v>1090</v>
      </c>
      <c r="K7499" s="1022" t="s">
        <v>451</v>
      </c>
      <c r="L7499" s="1023" t="s">
        <v>968</v>
      </c>
      <c r="M7499" s="1023"/>
      <c r="N7499" s="1024">
        <v>85</v>
      </c>
      <c r="O7499" s="1025">
        <v>27625</v>
      </c>
      <c r="P7499" s="1026">
        <v>325</v>
      </c>
      <c r="Q7499" s="1027">
        <v>1</v>
      </c>
      <c r="R7499" s="1027" t="s">
        <v>958</v>
      </c>
      <c r="S7499" s="1040"/>
    </row>
    <row r="7500" spans="4:19" x14ac:dyDescent="0.25">
      <c r="D7500" s="1039">
        <v>152744</v>
      </c>
      <c r="E7500" s="1019">
        <v>45638</v>
      </c>
      <c r="F7500" s="1020">
        <v>0.33333333333333331</v>
      </c>
      <c r="G7500" s="1019">
        <v>45638</v>
      </c>
      <c r="H7500" s="1020">
        <v>0.54652777777777772</v>
      </c>
      <c r="I7500" s="1021" t="s">
        <v>1392</v>
      </c>
      <c r="J7500" s="1021" t="s">
        <v>1044</v>
      </c>
      <c r="K7500" s="1022" t="s">
        <v>451</v>
      </c>
      <c r="L7500" s="1023" t="s">
        <v>968</v>
      </c>
      <c r="M7500" s="1023"/>
      <c r="N7500" s="1024">
        <v>51</v>
      </c>
      <c r="O7500" s="1025">
        <v>15657</v>
      </c>
      <c r="P7500" s="1026">
        <v>307</v>
      </c>
      <c r="Q7500" s="1027">
        <v>1</v>
      </c>
      <c r="R7500" s="1027" t="s">
        <v>958</v>
      </c>
      <c r="S7500" s="1040"/>
    </row>
    <row r="7501" spans="4:19" x14ac:dyDescent="0.25">
      <c r="D7501" s="1039">
        <v>152747</v>
      </c>
      <c r="E7501" s="1019">
        <v>45643</v>
      </c>
      <c r="F7501" s="1020">
        <v>0.375</v>
      </c>
      <c r="G7501" s="1019">
        <v>45643</v>
      </c>
      <c r="H7501" s="1020">
        <v>0.65277777777777779</v>
      </c>
      <c r="I7501" s="1021" t="s">
        <v>1131</v>
      </c>
      <c r="J7501" s="1021" t="s">
        <v>1062</v>
      </c>
      <c r="K7501" s="1022" t="s">
        <v>451</v>
      </c>
      <c r="L7501" s="1023" t="s">
        <v>968</v>
      </c>
      <c r="M7501" s="1023"/>
      <c r="N7501" s="1024">
        <v>221</v>
      </c>
      <c r="O7501" s="1025">
        <v>88400</v>
      </c>
      <c r="P7501" s="1026">
        <v>400</v>
      </c>
      <c r="Q7501" s="1027">
        <v>1</v>
      </c>
      <c r="R7501" s="1027" t="s">
        <v>958</v>
      </c>
      <c r="S7501" s="1040"/>
    </row>
    <row r="7502" spans="4:19" x14ac:dyDescent="0.25">
      <c r="D7502" s="1039">
        <v>152756</v>
      </c>
      <c r="E7502" s="1019">
        <v>45633</v>
      </c>
      <c r="F7502" s="1020">
        <v>0.33354166666666668</v>
      </c>
      <c r="G7502" s="1019">
        <v>45633</v>
      </c>
      <c r="H7502" s="1020">
        <v>0.74652777777777779</v>
      </c>
      <c r="I7502" s="1021" t="s">
        <v>1199</v>
      </c>
      <c r="J7502" s="1021" t="s">
        <v>1051</v>
      </c>
      <c r="K7502" s="1022" t="s">
        <v>451</v>
      </c>
      <c r="L7502" s="1023" t="s">
        <v>968</v>
      </c>
      <c r="M7502" s="1023"/>
      <c r="N7502" s="1024">
        <v>25</v>
      </c>
      <c r="O7502" s="1025">
        <v>14867.5</v>
      </c>
      <c r="P7502" s="1026">
        <v>594.70000000000005</v>
      </c>
      <c r="Q7502" s="1027">
        <v>1</v>
      </c>
      <c r="R7502" s="1027" t="s">
        <v>958</v>
      </c>
      <c r="S7502" s="1040"/>
    </row>
    <row r="7503" spans="4:19" x14ac:dyDescent="0.25">
      <c r="D7503" s="1039">
        <v>152763</v>
      </c>
      <c r="E7503" s="1019">
        <v>45639</v>
      </c>
      <c r="F7503" s="1020">
        <v>0.35416666666666669</v>
      </c>
      <c r="G7503" s="1019">
        <v>45639</v>
      </c>
      <c r="H7503" s="1020">
        <v>0.47222222222222221</v>
      </c>
      <c r="I7503" s="1021" t="s">
        <v>1397</v>
      </c>
      <c r="J7503" s="1021" t="s">
        <v>1062</v>
      </c>
      <c r="K7503" s="1022" t="s">
        <v>451</v>
      </c>
      <c r="L7503" s="1023" t="s">
        <v>968</v>
      </c>
      <c r="M7503" s="1023"/>
      <c r="N7503" s="1024">
        <v>8</v>
      </c>
      <c r="O7503" s="1025">
        <v>1360</v>
      </c>
      <c r="P7503" s="1026">
        <v>170</v>
      </c>
      <c r="Q7503" s="1027">
        <v>1</v>
      </c>
      <c r="R7503" s="1027" t="s">
        <v>958</v>
      </c>
      <c r="S7503" s="1040"/>
    </row>
    <row r="7504" spans="4:19" x14ac:dyDescent="0.25">
      <c r="D7504" s="1039">
        <v>152765</v>
      </c>
      <c r="E7504" s="1019">
        <v>45644</v>
      </c>
      <c r="F7504" s="1020">
        <v>0.33362268518518517</v>
      </c>
      <c r="G7504" s="1019">
        <v>45644</v>
      </c>
      <c r="H7504" s="1020">
        <v>0.68778935185185186</v>
      </c>
      <c r="I7504" s="1021" t="s">
        <v>1204</v>
      </c>
      <c r="J7504" s="1021" t="s">
        <v>1007</v>
      </c>
      <c r="K7504" s="1022" t="s">
        <v>451</v>
      </c>
      <c r="L7504" s="1023" t="s">
        <v>968</v>
      </c>
      <c r="M7504" s="1023"/>
      <c r="N7504" s="1024">
        <v>2</v>
      </c>
      <c r="O7504" s="1025">
        <v>1020</v>
      </c>
      <c r="P7504" s="1026">
        <v>510</v>
      </c>
      <c r="Q7504" s="1027">
        <v>1</v>
      </c>
      <c r="R7504" s="1027" t="s">
        <v>958</v>
      </c>
      <c r="S7504" s="1040"/>
    </row>
    <row r="7505" spans="4:19" x14ac:dyDescent="0.25">
      <c r="D7505" s="1039">
        <v>152769</v>
      </c>
      <c r="E7505" s="1019">
        <v>45637</v>
      </c>
      <c r="F7505" s="1020">
        <v>0.3576388888888889</v>
      </c>
      <c r="G7505" s="1019">
        <v>45637</v>
      </c>
      <c r="H7505" s="1020">
        <v>0.59375</v>
      </c>
      <c r="I7505" s="1021" t="s">
        <v>1245</v>
      </c>
      <c r="J7505" s="1021" t="s">
        <v>1036</v>
      </c>
      <c r="K7505" s="1022" t="s">
        <v>451</v>
      </c>
      <c r="L7505" s="1023" t="s">
        <v>968</v>
      </c>
      <c r="M7505" s="1023"/>
      <c r="N7505" s="1024">
        <v>20</v>
      </c>
      <c r="O7505" s="1025">
        <v>6800</v>
      </c>
      <c r="P7505" s="1026">
        <v>340</v>
      </c>
      <c r="Q7505" s="1027">
        <v>1</v>
      </c>
      <c r="R7505" s="1027" t="s">
        <v>958</v>
      </c>
      <c r="S7505" s="1040"/>
    </row>
    <row r="7506" spans="4:19" x14ac:dyDescent="0.25">
      <c r="D7506" s="1039">
        <v>152772</v>
      </c>
      <c r="E7506" s="1019">
        <v>45636</v>
      </c>
      <c r="F7506" s="1020">
        <v>0.54166666666666663</v>
      </c>
      <c r="G7506" s="1019">
        <v>45636</v>
      </c>
      <c r="H7506" s="1020">
        <v>0.61458333333333337</v>
      </c>
      <c r="I7506" s="1021" t="s">
        <v>1117</v>
      </c>
      <c r="J7506" s="1021" t="s">
        <v>1017</v>
      </c>
      <c r="K7506" s="1022" t="s">
        <v>994</v>
      </c>
      <c r="L7506" s="1023" t="s">
        <v>968</v>
      </c>
      <c r="M7506" s="1023"/>
      <c r="N7506" s="1024">
        <v>6</v>
      </c>
      <c r="O7506" s="1025">
        <v>630</v>
      </c>
      <c r="P7506" s="1026">
        <v>105</v>
      </c>
      <c r="Q7506" s="1027">
        <v>1</v>
      </c>
      <c r="R7506" s="1027" t="s">
        <v>958</v>
      </c>
      <c r="S7506" s="1040"/>
    </row>
    <row r="7507" spans="4:19" x14ac:dyDescent="0.25">
      <c r="D7507" s="1039">
        <v>152784</v>
      </c>
      <c r="E7507" s="1019">
        <v>45690</v>
      </c>
      <c r="F7507" s="1020">
        <v>0.33333333333333331</v>
      </c>
      <c r="G7507" s="1019">
        <v>45690</v>
      </c>
      <c r="H7507" s="1020">
        <v>0.4236111111111111</v>
      </c>
      <c r="I7507" s="1021" t="s">
        <v>1345</v>
      </c>
      <c r="J7507" s="1021" t="s">
        <v>1007</v>
      </c>
      <c r="K7507" s="1022" t="s">
        <v>994</v>
      </c>
      <c r="L7507" s="1023" t="s">
        <v>968</v>
      </c>
      <c r="M7507" s="1023"/>
      <c r="N7507" s="1024">
        <v>580</v>
      </c>
      <c r="O7507" s="1025">
        <v>75400</v>
      </c>
      <c r="P7507" s="1026">
        <v>130</v>
      </c>
      <c r="Q7507" s="1027">
        <v>1</v>
      </c>
      <c r="R7507" s="1027" t="s">
        <v>958</v>
      </c>
      <c r="S7507" s="1040"/>
    </row>
    <row r="7508" spans="4:19" x14ac:dyDescent="0.25">
      <c r="D7508" s="1039">
        <v>152785</v>
      </c>
      <c r="E7508" s="1019">
        <v>45637</v>
      </c>
      <c r="F7508" s="1020">
        <v>0.33333333333333331</v>
      </c>
      <c r="G7508" s="1019">
        <v>45637</v>
      </c>
      <c r="H7508" s="1020">
        <v>0.44444444444444442</v>
      </c>
      <c r="I7508" s="1021" t="s">
        <v>1306</v>
      </c>
      <c r="J7508" s="1021" t="s">
        <v>1066</v>
      </c>
      <c r="K7508" s="1022" t="s">
        <v>451</v>
      </c>
      <c r="L7508" s="1023" t="s">
        <v>968</v>
      </c>
      <c r="M7508" s="1023"/>
      <c r="N7508" s="1024">
        <v>14</v>
      </c>
      <c r="O7508" s="1025">
        <v>2240</v>
      </c>
      <c r="P7508" s="1026">
        <v>160</v>
      </c>
      <c r="Q7508" s="1027">
        <v>1</v>
      </c>
      <c r="R7508" s="1027" t="s">
        <v>958</v>
      </c>
      <c r="S7508" s="1040"/>
    </row>
    <row r="7509" spans="4:19" x14ac:dyDescent="0.25">
      <c r="D7509" s="1039">
        <v>152788</v>
      </c>
      <c r="E7509" s="1019">
        <v>45629</v>
      </c>
      <c r="F7509" s="1020">
        <v>0.33333333333333331</v>
      </c>
      <c r="G7509" s="1019">
        <v>45629</v>
      </c>
      <c r="H7509" s="1020">
        <v>0.40972222222222221</v>
      </c>
      <c r="I7509" s="1021" t="s">
        <v>1065</v>
      </c>
      <c r="J7509" s="1021" t="s">
        <v>1066</v>
      </c>
      <c r="K7509" s="1022" t="s">
        <v>451</v>
      </c>
      <c r="L7509" s="1023" t="s">
        <v>968</v>
      </c>
      <c r="M7509" s="1023"/>
      <c r="N7509" s="1024">
        <v>15</v>
      </c>
      <c r="O7509" s="1025">
        <v>1650</v>
      </c>
      <c r="P7509" s="1026">
        <v>110</v>
      </c>
      <c r="Q7509" s="1027">
        <v>1</v>
      </c>
      <c r="R7509" s="1027" t="s">
        <v>958</v>
      </c>
      <c r="S7509" s="1040"/>
    </row>
    <row r="7510" spans="4:19" x14ac:dyDescent="0.25">
      <c r="D7510" s="1039">
        <v>152792</v>
      </c>
      <c r="E7510" s="1019">
        <v>45677</v>
      </c>
      <c r="F7510" s="1020">
        <v>0.875</v>
      </c>
      <c r="G7510" s="1019">
        <v>45678</v>
      </c>
      <c r="H7510" s="1020">
        <v>0.14583333333333334</v>
      </c>
      <c r="I7510" s="1021" t="s">
        <v>1502</v>
      </c>
      <c r="J7510" s="1021" t="s">
        <v>1166</v>
      </c>
      <c r="K7510" s="1022" t="s">
        <v>451</v>
      </c>
      <c r="L7510" s="1023" t="s">
        <v>968</v>
      </c>
      <c r="M7510" s="1023"/>
      <c r="N7510" s="1024">
        <v>1</v>
      </c>
      <c r="O7510" s="1025">
        <v>390</v>
      </c>
      <c r="P7510" s="1026">
        <v>390</v>
      </c>
      <c r="Q7510" s="1027">
        <v>1</v>
      </c>
      <c r="R7510" s="1027" t="s">
        <v>958</v>
      </c>
      <c r="S7510" s="1040"/>
    </row>
    <row r="7511" spans="4:19" x14ac:dyDescent="0.25">
      <c r="D7511" s="1039">
        <v>152796</v>
      </c>
      <c r="E7511" s="1019">
        <v>45637</v>
      </c>
      <c r="F7511" s="1020">
        <v>0.375</v>
      </c>
      <c r="G7511" s="1019">
        <v>45637</v>
      </c>
      <c r="H7511" s="1020">
        <v>0.47222222222222221</v>
      </c>
      <c r="I7511" s="1021" t="s">
        <v>1239</v>
      </c>
      <c r="J7511" s="1021" t="s">
        <v>1019</v>
      </c>
      <c r="K7511" s="1022" t="s">
        <v>451</v>
      </c>
      <c r="L7511" s="1023" t="s">
        <v>968</v>
      </c>
      <c r="M7511" s="1023"/>
      <c r="N7511" s="1024">
        <v>76</v>
      </c>
      <c r="O7511" s="1025">
        <v>10640</v>
      </c>
      <c r="P7511" s="1026">
        <v>140</v>
      </c>
      <c r="Q7511" s="1027">
        <v>1</v>
      </c>
      <c r="R7511" s="1027" t="s">
        <v>958</v>
      </c>
      <c r="S7511" s="1040"/>
    </row>
    <row r="7512" spans="4:19" x14ac:dyDescent="0.25">
      <c r="D7512" s="1039">
        <v>152799</v>
      </c>
      <c r="E7512" s="1019">
        <v>45637</v>
      </c>
      <c r="F7512" s="1020">
        <v>0.34027777777777779</v>
      </c>
      <c r="G7512" s="1019">
        <v>45637</v>
      </c>
      <c r="H7512" s="1020">
        <v>0.61458333333333337</v>
      </c>
      <c r="I7512" s="1021" t="s">
        <v>1183</v>
      </c>
      <c r="J7512" s="1021" t="s">
        <v>1011</v>
      </c>
      <c r="K7512" s="1022" t="s">
        <v>451</v>
      </c>
      <c r="L7512" s="1023" t="s">
        <v>968</v>
      </c>
      <c r="M7512" s="1023"/>
      <c r="N7512" s="1024">
        <v>191</v>
      </c>
      <c r="O7512" s="1025">
        <v>75445</v>
      </c>
      <c r="P7512" s="1026">
        <v>395</v>
      </c>
      <c r="Q7512" s="1027">
        <v>1</v>
      </c>
      <c r="R7512" s="1027" t="s">
        <v>958</v>
      </c>
      <c r="S7512" s="1040"/>
    </row>
    <row r="7513" spans="4:19" x14ac:dyDescent="0.25">
      <c r="D7513" s="1039">
        <v>152800</v>
      </c>
      <c r="E7513" s="1019">
        <v>45614</v>
      </c>
      <c r="F7513" s="1020">
        <v>0.39583333333333331</v>
      </c>
      <c r="G7513" s="1019">
        <v>45614</v>
      </c>
      <c r="H7513" s="1020">
        <v>0.57291666666666663</v>
      </c>
      <c r="I7513" s="1021" t="s">
        <v>1108</v>
      </c>
      <c r="J7513" s="1021" t="s">
        <v>1017</v>
      </c>
      <c r="K7513" s="1022" t="s">
        <v>994</v>
      </c>
      <c r="L7513" s="1023" t="s">
        <v>968</v>
      </c>
      <c r="M7513" s="1023"/>
      <c r="N7513" s="1024">
        <v>2</v>
      </c>
      <c r="O7513" s="1025">
        <v>510</v>
      </c>
      <c r="P7513" s="1026">
        <v>255</v>
      </c>
      <c r="Q7513" s="1027">
        <v>1</v>
      </c>
      <c r="R7513" s="1027" t="s">
        <v>958</v>
      </c>
      <c r="S7513" s="1040"/>
    </row>
    <row r="7514" spans="4:19" x14ac:dyDescent="0.25">
      <c r="D7514" s="1039">
        <v>152802</v>
      </c>
      <c r="E7514" s="1019">
        <v>45637</v>
      </c>
      <c r="F7514" s="1020">
        <v>0.39097222222222222</v>
      </c>
      <c r="G7514" s="1019">
        <v>45637</v>
      </c>
      <c r="H7514" s="1020">
        <v>0.55208333333333337</v>
      </c>
      <c r="I7514" s="1021" t="s">
        <v>1042</v>
      </c>
      <c r="J7514" s="1021" t="s">
        <v>1024</v>
      </c>
      <c r="K7514" s="1022" t="s">
        <v>451</v>
      </c>
      <c r="L7514" s="1023" t="s">
        <v>968</v>
      </c>
      <c r="M7514" s="1023"/>
      <c r="N7514" s="1024">
        <v>30</v>
      </c>
      <c r="O7514" s="1025">
        <v>6960</v>
      </c>
      <c r="P7514" s="1026">
        <v>232</v>
      </c>
      <c r="Q7514" s="1027">
        <v>1</v>
      </c>
      <c r="R7514" s="1027" t="s">
        <v>958</v>
      </c>
      <c r="S7514" s="1040"/>
    </row>
    <row r="7515" spans="4:19" x14ac:dyDescent="0.25">
      <c r="D7515" s="1039">
        <v>152805</v>
      </c>
      <c r="E7515" s="1019">
        <v>45671</v>
      </c>
      <c r="F7515" s="1020">
        <v>0.33381944444444445</v>
      </c>
      <c r="G7515" s="1019">
        <v>45671</v>
      </c>
      <c r="H7515" s="1020">
        <v>0.61458333333333337</v>
      </c>
      <c r="I7515" s="1021" t="s">
        <v>1125</v>
      </c>
      <c r="J7515" s="1021" t="s">
        <v>1051</v>
      </c>
      <c r="K7515" s="1022" t="s">
        <v>451</v>
      </c>
      <c r="L7515" s="1023" t="s">
        <v>968</v>
      </c>
      <c r="M7515" s="1023"/>
      <c r="N7515" s="1024">
        <v>11</v>
      </c>
      <c r="O7515" s="1025">
        <v>4447.3</v>
      </c>
      <c r="P7515" s="1026">
        <v>404.3</v>
      </c>
      <c r="Q7515" s="1027">
        <v>1</v>
      </c>
      <c r="R7515" s="1027" t="s">
        <v>958</v>
      </c>
      <c r="S7515" s="1040"/>
    </row>
    <row r="7516" spans="4:19" x14ac:dyDescent="0.25">
      <c r="D7516" s="1039">
        <v>152806</v>
      </c>
      <c r="E7516" s="1019">
        <v>45643</v>
      </c>
      <c r="F7516" s="1020">
        <v>0.3576388888888889</v>
      </c>
      <c r="G7516" s="1019">
        <v>45643</v>
      </c>
      <c r="H7516" s="1020">
        <v>0.47499999999999998</v>
      </c>
      <c r="I7516" s="1021" t="s">
        <v>1065</v>
      </c>
      <c r="J7516" s="1021" t="s">
        <v>1066</v>
      </c>
      <c r="K7516" s="1022" t="s">
        <v>451</v>
      </c>
      <c r="L7516" s="1023" t="s">
        <v>968</v>
      </c>
      <c r="M7516" s="1023"/>
      <c r="N7516" s="1024">
        <v>19</v>
      </c>
      <c r="O7516" s="1025">
        <v>3211</v>
      </c>
      <c r="P7516" s="1026">
        <v>169</v>
      </c>
      <c r="Q7516" s="1027">
        <v>1</v>
      </c>
      <c r="R7516" s="1027" t="s">
        <v>958</v>
      </c>
      <c r="S7516" s="1040"/>
    </row>
    <row r="7517" spans="4:19" x14ac:dyDescent="0.25">
      <c r="D7517" s="1039">
        <v>152806</v>
      </c>
      <c r="E7517" s="1019">
        <v>45643</v>
      </c>
      <c r="F7517" s="1020">
        <v>0.3576388888888889</v>
      </c>
      <c r="G7517" s="1019">
        <v>45643</v>
      </c>
      <c r="H7517" s="1020">
        <v>0.47499999999999998</v>
      </c>
      <c r="I7517" s="1021" t="s">
        <v>1267</v>
      </c>
      <c r="J7517" s="1021" t="s">
        <v>1066</v>
      </c>
      <c r="K7517" s="1022" t="s">
        <v>451</v>
      </c>
      <c r="L7517" s="1023" t="s">
        <v>968</v>
      </c>
      <c r="M7517" s="1023"/>
      <c r="N7517" s="1024">
        <v>16</v>
      </c>
      <c r="O7517" s="1025">
        <v>2704</v>
      </c>
      <c r="P7517" s="1026">
        <v>169</v>
      </c>
      <c r="Q7517" s="1027">
        <v>1</v>
      </c>
      <c r="R7517" s="1027" t="s">
        <v>958</v>
      </c>
      <c r="S7517" s="1040"/>
    </row>
    <row r="7518" spans="4:19" x14ac:dyDescent="0.25">
      <c r="D7518" s="1039">
        <v>152807</v>
      </c>
      <c r="E7518" s="1019">
        <v>45644</v>
      </c>
      <c r="F7518" s="1020">
        <v>0.35416666666666669</v>
      </c>
      <c r="G7518" s="1019">
        <v>45644</v>
      </c>
      <c r="H7518" s="1020">
        <v>0.64583333333333337</v>
      </c>
      <c r="I7518" s="1021" t="s">
        <v>1306</v>
      </c>
      <c r="J7518" s="1021" t="s">
        <v>1066</v>
      </c>
      <c r="K7518" s="1022" t="s">
        <v>451</v>
      </c>
      <c r="L7518" s="1023" t="s">
        <v>968</v>
      </c>
      <c r="M7518" s="1023"/>
      <c r="N7518" s="1024">
        <v>88</v>
      </c>
      <c r="O7518" s="1025">
        <v>36960</v>
      </c>
      <c r="P7518" s="1026">
        <v>420</v>
      </c>
      <c r="Q7518" s="1027">
        <v>1</v>
      </c>
      <c r="R7518" s="1027" t="s">
        <v>958</v>
      </c>
      <c r="S7518" s="1040"/>
    </row>
    <row r="7519" spans="4:19" x14ac:dyDescent="0.25">
      <c r="D7519" s="1039">
        <v>152811</v>
      </c>
      <c r="E7519" s="1019">
        <v>45640</v>
      </c>
      <c r="F7519" s="1020">
        <v>0.99236111111111114</v>
      </c>
      <c r="G7519" s="1019">
        <v>45641</v>
      </c>
      <c r="H7519" s="1020">
        <v>9.0277777777777776E-2</v>
      </c>
      <c r="I7519" s="1021" t="s">
        <v>1118</v>
      </c>
      <c r="J7519" s="1021" t="s">
        <v>1024</v>
      </c>
      <c r="K7519" s="1022" t="s">
        <v>451</v>
      </c>
      <c r="L7519" s="1023" t="s">
        <v>968</v>
      </c>
      <c r="M7519" s="1023"/>
      <c r="N7519" s="1024">
        <v>14</v>
      </c>
      <c r="O7519" s="1025">
        <v>1974</v>
      </c>
      <c r="P7519" s="1026">
        <v>141</v>
      </c>
      <c r="Q7519" s="1027">
        <v>1</v>
      </c>
      <c r="R7519" s="1027" t="s">
        <v>958</v>
      </c>
      <c r="S7519" s="1040"/>
    </row>
    <row r="7520" spans="4:19" x14ac:dyDescent="0.25">
      <c r="D7520" s="1039">
        <v>152814</v>
      </c>
      <c r="E7520" s="1019">
        <v>45637</v>
      </c>
      <c r="F7520" s="1020">
        <v>0.33611111111111114</v>
      </c>
      <c r="G7520" s="1019">
        <v>45637</v>
      </c>
      <c r="H7520" s="1020">
        <v>0.41319444444444442</v>
      </c>
      <c r="I7520" s="1021" t="s">
        <v>1289</v>
      </c>
      <c r="J7520" s="1021" t="s">
        <v>1249</v>
      </c>
      <c r="K7520" s="1022" t="s">
        <v>451</v>
      </c>
      <c r="L7520" s="1023" t="s">
        <v>968</v>
      </c>
      <c r="M7520" s="1023"/>
      <c r="N7520" s="1024">
        <v>45</v>
      </c>
      <c r="O7520" s="1025">
        <v>4995</v>
      </c>
      <c r="P7520" s="1026">
        <v>111</v>
      </c>
      <c r="Q7520" s="1027">
        <v>1</v>
      </c>
      <c r="R7520" s="1027" t="s">
        <v>958</v>
      </c>
      <c r="S7520" s="1040"/>
    </row>
    <row r="7521" spans="4:19" x14ac:dyDescent="0.25">
      <c r="D7521" s="1039">
        <v>152815</v>
      </c>
      <c r="E7521" s="1019">
        <v>45643</v>
      </c>
      <c r="F7521" s="1020">
        <v>0.34722222222222221</v>
      </c>
      <c r="G7521" s="1019">
        <v>45643</v>
      </c>
      <c r="H7521" s="1020">
        <v>0.56944444444444442</v>
      </c>
      <c r="I7521" s="1021" t="s">
        <v>1406</v>
      </c>
      <c r="J7521" s="1021" t="s">
        <v>1002</v>
      </c>
      <c r="K7521" s="1022" t="s">
        <v>451</v>
      </c>
      <c r="L7521" s="1023" t="s">
        <v>968</v>
      </c>
      <c r="M7521" s="1023"/>
      <c r="N7521" s="1024">
        <v>9</v>
      </c>
      <c r="O7521" s="1025">
        <v>2880</v>
      </c>
      <c r="P7521" s="1026">
        <v>320</v>
      </c>
      <c r="Q7521" s="1027">
        <v>1</v>
      </c>
      <c r="R7521" s="1027" t="s">
        <v>958</v>
      </c>
      <c r="S7521" s="1040"/>
    </row>
    <row r="7522" spans="4:19" x14ac:dyDescent="0.25">
      <c r="D7522" s="1039">
        <v>152816</v>
      </c>
      <c r="E7522" s="1019">
        <v>45645</v>
      </c>
      <c r="F7522" s="1020">
        <v>0.33333333333333331</v>
      </c>
      <c r="G7522" s="1019">
        <v>45645</v>
      </c>
      <c r="H7522" s="1020">
        <v>0.66666666666666663</v>
      </c>
      <c r="I7522" s="1021" t="s">
        <v>1159</v>
      </c>
      <c r="J7522" s="1021" t="s">
        <v>1004</v>
      </c>
      <c r="K7522" s="1022" t="s">
        <v>451</v>
      </c>
      <c r="L7522" s="1023" t="s">
        <v>968</v>
      </c>
      <c r="M7522" s="1023"/>
      <c r="N7522" s="1024">
        <v>1</v>
      </c>
      <c r="O7522" s="1025">
        <v>480</v>
      </c>
      <c r="P7522" s="1026">
        <v>480</v>
      </c>
      <c r="Q7522" s="1027">
        <v>1</v>
      </c>
      <c r="R7522" s="1027" t="s">
        <v>958</v>
      </c>
      <c r="S7522" s="1040"/>
    </row>
    <row r="7523" spans="4:19" x14ac:dyDescent="0.25">
      <c r="D7523" s="1039">
        <v>152816</v>
      </c>
      <c r="E7523" s="1019">
        <v>45645</v>
      </c>
      <c r="F7523" s="1020">
        <v>0.35208333333333336</v>
      </c>
      <c r="G7523" s="1019">
        <v>45645</v>
      </c>
      <c r="H7523" s="1020">
        <v>0.60763888888888884</v>
      </c>
      <c r="I7523" s="1021" t="s">
        <v>1159</v>
      </c>
      <c r="J7523" s="1021" t="s">
        <v>1004</v>
      </c>
      <c r="K7523" s="1022" t="s">
        <v>451</v>
      </c>
      <c r="L7523" s="1023" t="s">
        <v>968</v>
      </c>
      <c r="M7523" s="1023"/>
      <c r="N7523" s="1024">
        <v>194</v>
      </c>
      <c r="O7523" s="1025">
        <v>71392</v>
      </c>
      <c r="P7523" s="1026">
        <v>368</v>
      </c>
      <c r="Q7523" s="1027">
        <v>1</v>
      </c>
      <c r="R7523" s="1027" t="s">
        <v>958</v>
      </c>
      <c r="S7523" s="1040"/>
    </row>
    <row r="7524" spans="4:19" x14ac:dyDescent="0.25">
      <c r="D7524" s="1039">
        <v>152828</v>
      </c>
      <c r="E7524" s="1019">
        <v>45638</v>
      </c>
      <c r="F7524" s="1020">
        <v>0.3125</v>
      </c>
      <c r="G7524" s="1019">
        <v>45638</v>
      </c>
      <c r="H7524" s="1020">
        <v>0.4375</v>
      </c>
      <c r="I7524" s="1021" t="s">
        <v>1120</v>
      </c>
      <c r="J7524" s="1021" t="s">
        <v>1024</v>
      </c>
      <c r="K7524" s="1022" t="s">
        <v>994</v>
      </c>
      <c r="L7524" s="1023" t="s">
        <v>968</v>
      </c>
      <c r="M7524" s="1023"/>
      <c r="N7524" s="1024">
        <v>1</v>
      </c>
      <c r="O7524" s="1025">
        <v>180</v>
      </c>
      <c r="P7524" s="1026">
        <v>180</v>
      </c>
      <c r="Q7524" s="1027">
        <v>1</v>
      </c>
      <c r="R7524" s="1027" t="s">
        <v>958</v>
      </c>
      <c r="S7524" s="1040"/>
    </row>
    <row r="7525" spans="4:19" x14ac:dyDescent="0.25">
      <c r="D7525" s="1039">
        <v>152828</v>
      </c>
      <c r="E7525" s="1019">
        <v>45638</v>
      </c>
      <c r="F7525" s="1020">
        <v>0.32569444444444445</v>
      </c>
      <c r="G7525" s="1019">
        <v>45638</v>
      </c>
      <c r="H7525" s="1020">
        <v>0.33333333333333331</v>
      </c>
      <c r="I7525" s="1021" t="s">
        <v>1120</v>
      </c>
      <c r="J7525" s="1021" t="s">
        <v>1024</v>
      </c>
      <c r="K7525" s="1022" t="s">
        <v>994</v>
      </c>
      <c r="L7525" s="1023" t="s">
        <v>968</v>
      </c>
      <c r="M7525" s="1023"/>
      <c r="N7525" s="1024">
        <v>8</v>
      </c>
      <c r="O7525" s="1025">
        <v>88</v>
      </c>
      <c r="P7525" s="1026">
        <v>11</v>
      </c>
      <c r="Q7525" s="1027">
        <v>1</v>
      </c>
      <c r="R7525" s="1027" t="s">
        <v>958</v>
      </c>
      <c r="S7525" s="1040"/>
    </row>
    <row r="7526" spans="4:19" x14ac:dyDescent="0.25">
      <c r="D7526" s="1039">
        <v>152829</v>
      </c>
      <c r="E7526" s="1019">
        <v>45644</v>
      </c>
      <c r="F7526" s="1020">
        <v>0.43055555555555558</v>
      </c>
      <c r="G7526" s="1019">
        <v>45644</v>
      </c>
      <c r="H7526" s="1020">
        <v>0.44444444444444442</v>
      </c>
      <c r="I7526" s="1021" t="s">
        <v>1434</v>
      </c>
      <c r="J7526" s="1021" t="s">
        <v>1297</v>
      </c>
      <c r="K7526" s="1022" t="s">
        <v>451</v>
      </c>
      <c r="L7526" s="1023" t="s">
        <v>968</v>
      </c>
      <c r="M7526" s="1023"/>
      <c r="N7526" s="1024">
        <v>2</v>
      </c>
      <c r="O7526" s="1025">
        <v>40</v>
      </c>
      <c r="P7526" s="1026">
        <v>20</v>
      </c>
      <c r="Q7526" s="1027">
        <v>1</v>
      </c>
      <c r="R7526" s="1027" t="s">
        <v>958</v>
      </c>
      <c r="S7526" s="1040"/>
    </row>
    <row r="7527" spans="4:19" x14ac:dyDescent="0.25">
      <c r="D7527" s="1039">
        <v>152836</v>
      </c>
      <c r="E7527" s="1019">
        <v>45646</v>
      </c>
      <c r="F7527" s="1020">
        <v>0.33333333333333331</v>
      </c>
      <c r="G7527" s="1019">
        <v>45646</v>
      </c>
      <c r="H7527" s="1020">
        <v>0.48819444444444443</v>
      </c>
      <c r="I7527" s="1021" t="s">
        <v>1040</v>
      </c>
      <c r="J7527" s="1021" t="s">
        <v>1009</v>
      </c>
      <c r="K7527" s="1022" t="s">
        <v>451</v>
      </c>
      <c r="L7527" s="1023" t="s">
        <v>968</v>
      </c>
      <c r="M7527" s="1023"/>
      <c r="N7527" s="1024">
        <v>151</v>
      </c>
      <c r="O7527" s="1025">
        <v>33673</v>
      </c>
      <c r="P7527" s="1026">
        <v>223</v>
      </c>
      <c r="Q7527" s="1027">
        <v>2</v>
      </c>
      <c r="R7527" s="1027" t="s">
        <v>958</v>
      </c>
      <c r="S7527" s="1040"/>
    </row>
    <row r="7528" spans="4:19" x14ac:dyDescent="0.25">
      <c r="D7528" s="1039">
        <v>152836</v>
      </c>
      <c r="E7528" s="1019">
        <v>45646</v>
      </c>
      <c r="F7528" s="1020">
        <v>0.33333333333333331</v>
      </c>
      <c r="G7528" s="1019">
        <v>45646</v>
      </c>
      <c r="H7528" s="1020">
        <v>0.66666666666666663</v>
      </c>
      <c r="I7528" s="1021" t="s">
        <v>1040</v>
      </c>
      <c r="J7528" s="1021" t="s">
        <v>1009</v>
      </c>
      <c r="K7528" s="1022" t="s">
        <v>451</v>
      </c>
      <c r="L7528" s="1023" t="s">
        <v>968</v>
      </c>
      <c r="M7528" s="1023"/>
      <c r="N7528" s="1024">
        <v>1</v>
      </c>
      <c r="O7528" s="1025">
        <v>480</v>
      </c>
      <c r="P7528" s="1026">
        <v>480</v>
      </c>
      <c r="Q7528" s="1027">
        <v>1</v>
      </c>
      <c r="R7528" s="1027" t="s">
        <v>958</v>
      </c>
      <c r="S7528" s="1040"/>
    </row>
    <row r="7529" spans="4:19" x14ac:dyDescent="0.25">
      <c r="D7529" s="1039">
        <v>152842</v>
      </c>
      <c r="E7529" s="1019">
        <v>45638</v>
      </c>
      <c r="F7529" s="1020">
        <v>0.96458333333333335</v>
      </c>
      <c r="G7529" s="1019">
        <v>45639</v>
      </c>
      <c r="H7529" s="1020">
        <v>0.11597222222222223</v>
      </c>
      <c r="I7529" s="1021" t="s">
        <v>1041</v>
      </c>
      <c r="J7529" s="1021" t="s">
        <v>1004</v>
      </c>
      <c r="K7529" s="1022" t="s">
        <v>451</v>
      </c>
      <c r="L7529" s="1023" t="s">
        <v>968</v>
      </c>
      <c r="M7529" s="1023"/>
      <c r="N7529" s="1024">
        <v>5</v>
      </c>
      <c r="O7529" s="1025">
        <v>1090</v>
      </c>
      <c r="P7529" s="1026">
        <v>218</v>
      </c>
      <c r="Q7529" s="1027">
        <v>1</v>
      </c>
      <c r="R7529" s="1027" t="s">
        <v>958</v>
      </c>
      <c r="S7529" s="1040"/>
    </row>
    <row r="7530" spans="4:19" x14ac:dyDescent="0.25">
      <c r="D7530" s="1039">
        <v>152843</v>
      </c>
      <c r="E7530" s="1019">
        <v>45686</v>
      </c>
      <c r="F7530" s="1020">
        <v>0.34375</v>
      </c>
      <c r="G7530" s="1019">
        <v>45686</v>
      </c>
      <c r="H7530" s="1020">
        <v>0.59722222222222221</v>
      </c>
      <c r="I7530" s="1021" t="s">
        <v>1026</v>
      </c>
      <c r="J7530" s="1021" t="s">
        <v>1027</v>
      </c>
      <c r="K7530" s="1022" t="s">
        <v>994</v>
      </c>
      <c r="L7530" s="1023" t="s">
        <v>968</v>
      </c>
      <c r="M7530" s="1023"/>
      <c r="N7530" s="1024">
        <v>15</v>
      </c>
      <c r="O7530" s="1025">
        <v>5475</v>
      </c>
      <c r="P7530" s="1026">
        <v>365</v>
      </c>
      <c r="Q7530" s="1027">
        <v>1</v>
      </c>
      <c r="R7530" s="1027" t="s">
        <v>958</v>
      </c>
      <c r="S7530" s="1040"/>
    </row>
    <row r="7531" spans="4:19" x14ac:dyDescent="0.25">
      <c r="D7531" s="1039">
        <v>152852</v>
      </c>
      <c r="E7531" s="1019">
        <v>45638</v>
      </c>
      <c r="F7531" s="1020">
        <v>0.42986111111111114</v>
      </c>
      <c r="G7531" s="1019">
        <v>45638</v>
      </c>
      <c r="H7531" s="1020">
        <v>0.47638888888888886</v>
      </c>
      <c r="I7531" s="1021" t="s">
        <v>1339</v>
      </c>
      <c r="J7531" s="1021" t="s">
        <v>1090</v>
      </c>
      <c r="K7531" s="1022" t="s">
        <v>451</v>
      </c>
      <c r="L7531" s="1023" t="s">
        <v>968</v>
      </c>
      <c r="M7531" s="1023"/>
      <c r="N7531" s="1024">
        <v>54</v>
      </c>
      <c r="O7531" s="1025">
        <v>3618</v>
      </c>
      <c r="P7531" s="1026">
        <v>67</v>
      </c>
      <c r="Q7531" s="1027">
        <v>1</v>
      </c>
      <c r="R7531" s="1027" t="s">
        <v>958</v>
      </c>
      <c r="S7531" s="1040"/>
    </row>
    <row r="7532" spans="4:19" x14ac:dyDescent="0.25">
      <c r="D7532" s="1039">
        <v>152854</v>
      </c>
      <c r="E7532" s="1019">
        <v>45645</v>
      </c>
      <c r="F7532" s="1020">
        <v>0.33541666666666664</v>
      </c>
      <c r="G7532" s="1019">
        <v>45645</v>
      </c>
      <c r="H7532" s="1020">
        <v>0.57222222222222219</v>
      </c>
      <c r="I7532" s="1021" t="s">
        <v>1241</v>
      </c>
      <c r="J7532" s="1021" t="s">
        <v>993</v>
      </c>
      <c r="K7532" s="1022" t="s">
        <v>994</v>
      </c>
      <c r="L7532" s="1023" t="s">
        <v>968</v>
      </c>
      <c r="M7532" s="1023"/>
      <c r="N7532" s="1024">
        <v>81</v>
      </c>
      <c r="O7532" s="1025">
        <v>27621</v>
      </c>
      <c r="P7532" s="1026">
        <v>341</v>
      </c>
      <c r="Q7532" s="1027">
        <v>1</v>
      </c>
      <c r="R7532" s="1027" t="s">
        <v>958</v>
      </c>
      <c r="S7532" s="1040"/>
    </row>
    <row r="7533" spans="4:19" x14ac:dyDescent="0.25">
      <c r="D7533" s="1039">
        <v>152857</v>
      </c>
      <c r="E7533" s="1019">
        <v>45644</v>
      </c>
      <c r="F7533" s="1020">
        <v>0.35555555555555557</v>
      </c>
      <c r="G7533" s="1019">
        <v>45644</v>
      </c>
      <c r="H7533" s="1020">
        <v>0.68751157407407404</v>
      </c>
      <c r="I7533" s="1021" t="s">
        <v>1441</v>
      </c>
      <c r="J7533" s="1021" t="s">
        <v>1046</v>
      </c>
      <c r="K7533" s="1022" t="s">
        <v>451</v>
      </c>
      <c r="L7533" s="1023" t="s">
        <v>968</v>
      </c>
      <c r="M7533" s="1023"/>
      <c r="N7533" s="1024">
        <v>33</v>
      </c>
      <c r="O7533" s="1025">
        <v>15774.551100000001</v>
      </c>
      <c r="P7533" s="1026">
        <v>478.01666666666699</v>
      </c>
      <c r="Q7533" s="1027">
        <v>1</v>
      </c>
      <c r="R7533" s="1027" t="s">
        <v>958</v>
      </c>
      <c r="S7533" s="1040"/>
    </row>
    <row r="7534" spans="4:19" x14ac:dyDescent="0.25">
      <c r="D7534" s="1039">
        <v>152858</v>
      </c>
      <c r="E7534" s="1019">
        <v>45639</v>
      </c>
      <c r="F7534" s="1020">
        <v>0.33333333333333331</v>
      </c>
      <c r="G7534" s="1019">
        <v>45639</v>
      </c>
      <c r="H7534" s="1020">
        <v>0.6875</v>
      </c>
      <c r="I7534" s="1021" t="s">
        <v>1390</v>
      </c>
      <c r="J7534" s="1021" t="s">
        <v>1112</v>
      </c>
      <c r="K7534" s="1022" t="s">
        <v>451</v>
      </c>
      <c r="L7534" s="1023" t="s">
        <v>968</v>
      </c>
      <c r="M7534" s="1023"/>
      <c r="N7534" s="1024">
        <v>1</v>
      </c>
      <c r="O7534" s="1025">
        <v>510</v>
      </c>
      <c r="P7534" s="1026">
        <v>510</v>
      </c>
      <c r="Q7534" s="1027">
        <v>1</v>
      </c>
      <c r="R7534" s="1027" t="s">
        <v>958</v>
      </c>
      <c r="S7534" s="1040"/>
    </row>
    <row r="7535" spans="4:19" x14ac:dyDescent="0.25">
      <c r="D7535" s="1039">
        <v>152858</v>
      </c>
      <c r="E7535" s="1019">
        <v>45639</v>
      </c>
      <c r="F7535" s="1020">
        <v>0.36805555555555558</v>
      </c>
      <c r="G7535" s="1019">
        <v>45639</v>
      </c>
      <c r="H7535" s="1020">
        <v>0.51736111111111116</v>
      </c>
      <c r="I7535" s="1021" t="s">
        <v>1390</v>
      </c>
      <c r="J7535" s="1021" t="s">
        <v>1112</v>
      </c>
      <c r="K7535" s="1022" t="s">
        <v>451</v>
      </c>
      <c r="L7535" s="1023" t="s">
        <v>968</v>
      </c>
      <c r="M7535" s="1023"/>
      <c r="N7535" s="1024">
        <v>33</v>
      </c>
      <c r="O7535" s="1025">
        <v>7095</v>
      </c>
      <c r="P7535" s="1026">
        <v>215</v>
      </c>
      <c r="Q7535" s="1027">
        <v>1</v>
      </c>
      <c r="R7535" s="1027" t="s">
        <v>958</v>
      </c>
      <c r="S7535" s="1040"/>
    </row>
    <row r="7536" spans="4:19" x14ac:dyDescent="0.25">
      <c r="D7536" s="1039">
        <v>152868</v>
      </c>
      <c r="E7536" s="1019">
        <v>45707</v>
      </c>
      <c r="F7536" s="1020">
        <v>0.33333333333333331</v>
      </c>
      <c r="G7536" s="1019">
        <v>45707</v>
      </c>
      <c r="H7536" s="1020">
        <v>0.52777777777777779</v>
      </c>
      <c r="I7536" s="1021" t="s">
        <v>1026</v>
      </c>
      <c r="J7536" s="1021" t="s">
        <v>1027</v>
      </c>
      <c r="K7536" s="1022" t="s">
        <v>994</v>
      </c>
      <c r="L7536" s="1023" t="s">
        <v>968</v>
      </c>
      <c r="M7536" s="1023"/>
      <c r="N7536" s="1024">
        <v>15</v>
      </c>
      <c r="O7536" s="1025">
        <v>4200</v>
      </c>
      <c r="P7536" s="1026">
        <v>280</v>
      </c>
      <c r="Q7536" s="1027">
        <v>1</v>
      </c>
      <c r="R7536" s="1027" t="s">
        <v>958</v>
      </c>
      <c r="S7536" s="1040"/>
    </row>
    <row r="7537" spans="4:19" x14ac:dyDescent="0.25">
      <c r="D7537" s="1039">
        <v>152870</v>
      </c>
      <c r="E7537" s="1019">
        <v>45672</v>
      </c>
      <c r="F7537" s="1020">
        <v>0.3339699074074074</v>
      </c>
      <c r="G7537" s="1019">
        <v>45672</v>
      </c>
      <c r="H7537" s="1020">
        <v>0.66730324074074077</v>
      </c>
      <c r="I7537" s="1021" t="s">
        <v>999</v>
      </c>
      <c r="J7537" s="1021" t="s">
        <v>1000</v>
      </c>
      <c r="K7537" s="1022" t="s">
        <v>451</v>
      </c>
      <c r="L7537" s="1023" t="s">
        <v>968</v>
      </c>
      <c r="M7537" s="1023"/>
      <c r="N7537" s="1024">
        <v>2</v>
      </c>
      <c r="O7537" s="1025">
        <v>960</v>
      </c>
      <c r="P7537" s="1026">
        <v>480</v>
      </c>
      <c r="Q7537" s="1027">
        <v>1</v>
      </c>
      <c r="R7537" s="1027" t="s">
        <v>958</v>
      </c>
      <c r="S7537" s="1040"/>
    </row>
    <row r="7538" spans="4:19" x14ac:dyDescent="0.25">
      <c r="D7538" s="1039">
        <v>152870</v>
      </c>
      <c r="E7538" s="1019">
        <v>45672</v>
      </c>
      <c r="F7538" s="1020">
        <v>0.33541666666666664</v>
      </c>
      <c r="G7538" s="1019">
        <v>45672</v>
      </c>
      <c r="H7538" s="1020">
        <v>0.54861111111111116</v>
      </c>
      <c r="I7538" s="1021" t="s">
        <v>999</v>
      </c>
      <c r="J7538" s="1021" t="s">
        <v>1000</v>
      </c>
      <c r="K7538" s="1022" t="s">
        <v>451</v>
      </c>
      <c r="L7538" s="1023" t="s">
        <v>968</v>
      </c>
      <c r="M7538" s="1023"/>
      <c r="N7538" s="1024">
        <v>89</v>
      </c>
      <c r="O7538" s="1025">
        <v>27323</v>
      </c>
      <c r="P7538" s="1026">
        <v>307</v>
      </c>
      <c r="Q7538" s="1027">
        <v>1</v>
      </c>
      <c r="R7538" s="1027" t="s">
        <v>958</v>
      </c>
      <c r="S7538" s="1040"/>
    </row>
    <row r="7539" spans="4:19" x14ac:dyDescent="0.25">
      <c r="D7539" s="1039">
        <v>152874</v>
      </c>
      <c r="E7539" s="1019">
        <v>45645</v>
      </c>
      <c r="F7539" s="1020">
        <v>0.35416666666666669</v>
      </c>
      <c r="G7539" s="1019">
        <v>45645</v>
      </c>
      <c r="H7539" s="1020">
        <v>0.51736111111111116</v>
      </c>
      <c r="I7539" s="1021" t="s">
        <v>1401</v>
      </c>
      <c r="J7539" s="1021" t="s">
        <v>1066</v>
      </c>
      <c r="K7539" s="1022" t="s">
        <v>451</v>
      </c>
      <c r="L7539" s="1023" t="s">
        <v>968</v>
      </c>
      <c r="M7539" s="1023"/>
      <c r="N7539" s="1024">
        <v>59</v>
      </c>
      <c r="O7539" s="1025">
        <v>13865</v>
      </c>
      <c r="P7539" s="1026">
        <v>235</v>
      </c>
      <c r="Q7539" s="1027">
        <v>1</v>
      </c>
      <c r="R7539" s="1027" t="s">
        <v>958</v>
      </c>
      <c r="S7539" s="1040"/>
    </row>
    <row r="7540" spans="4:19" x14ac:dyDescent="0.25">
      <c r="D7540" s="1039">
        <v>152874</v>
      </c>
      <c r="E7540" s="1019">
        <v>45645</v>
      </c>
      <c r="F7540" s="1020">
        <v>0.35416666666666669</v>
      </c>
      <c r="G7540" s="1019">
        <v>45645</v>
      </c>
      <c r="H7540" s="1020">
        <v>0.51736111111111116</v>
      </c>
      <c r="I7540" s="1021" t="s">
        <v>1173</v>
      </c>
      <c r="J7540" s="1021" t="s">
        <v>1066</v>
      </c>
      <c r="K7540" s="1022" t="s">
        <v>451</v>
      </c>
      <c r="L7540" s="1023" t="s">
        <v>968</v>
      </c>
      <c r="M7540" s="1023"/>
      <c r="N7540" s="1024">
        <v>24</v>
      </c>
      <c r="O7540" s="1025">
        <v>5640</v>
      </c>
      <c r="P7540" s="1026">
        <v>235</v>
      </c>
      <c r="Q7540" s="1027">
        <v>1</v>
      </c>
      <c r="R7540" s="1027" t="s">
        <v>958</v>
      </c>
      <c r="S7540" s="1040"/>
    </row>
    <row r="7541" spans="4:19" x14ac:dyDescent="0.25">
      <c r="D7541" s="1039">
        <v>152875</v>
      </c>
      <c r="E7541" s="1019">
        <v>45641</v>
      </c>
      <c r="F7541" s="1020">
        <v>0.33333333333333331</v>
      </c>
      <c r="G7541" s="1019">
        <v>45641</v>
      </c>
      <c r="H7541" s="1020">
        <v>0.61805555555555558</v>
      </c>
      <c r="I7541" s="1021" t="s">
        <v>1302</v>
      </c>
      <c r="J7541" s="1021" t="s">
        <v>1007</v>
      </c>
      <c r="K7541" s="1022" t="s">
        <v>451</v>
      </c>
      <c r="L7541" s="1023" t="s">
        <v>968</v>
      </c>
      <c r="M7541" s="1023"/>
      <c r="N7541" s="1024">
        <v>16</v>
      </c>
      <c r="O7541" s="1025">
        <v>6560</v>
      </c>
      <c r="P7541" s="1026">
        <v>410</v>
      </c>
      <c r="Q7541" s="1027">
        <v>1</v>
      </c>
      <c r="R7541" s="1027" t="s">
        <v>958</v>
      </c>
      <c r="S7541" s="1040"/>
    </row>
    <row r="7542" spans="4:19" x14ac:dyDescent="0.25">
      <c r="D7542" s="1039">
        <v>152878</v>
      </c>
      <c r="E7542" s="1019">
        <v>45673</v>
      </c>
      <c r="F7542" s="1020">
        <v>0.33333333333333331</v>
      </c>
      <c r="G7542" s="1019">
        <v>45673</v>
      </c>
      <c r="H7542" s="1020">
        <v>0.54166666666666663</v>
      </c>
      <c r="I7542" s="1021" t="s">
        <v>1241</v>
      </c>
      <c r="J7542" s="1021" t="s">
        <v>993</v>
      </c>
      <c r="K7542" s="1022" t="s">
        <v>994</v>
      </c>
      <c r="L7542" s="1023" t="s">
        <v>968</v>
      </c>
      <c r="M7542" s="1023"/>
      <c r="N7542" s="1024">
        <v>143</v>
      </c>
      <c r="O7542" s="1025">
        <v>42900</v>
      </c>
      <c r="P7542" s="1026">
        <v>300</v>
      </c>
      <c r="Q7542" s="1027">
        <v>1</v>
      </c>
      <c r="R7542" s="1027" t="s">
        <v>958</v>
      </c>
      <c r="S7542" s="1040"/>
    </row>
    <row r="7543" spans="4:19" x14ac:dyDescent="0.25">
      <c r="D7543" s="1039">
        <v>152879</v>
      </c>
      <c r="E7543" s="1019">
        <v>45645</v>
      </c>
      <c r="F7543" s="1020">
        <v>0.3576388888888889</v>
      </c>
      <c r="G7543" s="1019">
        <v>45645</v>
      </c>
      <c r="H7543" s="1020">
        <v>0.51736111111111116</v>
      </c>
      <c r="I7543" s="1021" t="s">
        <v>1227</v>
      </c>
      <c r="J7543" s="1021" t="s">
        <v>1058</v>
      </c>
      <c r="K7543" s="1022" t="s">
        <v>451</v>
      </c>
      <c r="L7543" s="1023" t="s">
        <v>968</v>
      </c>
      <c r="M7543" s="1023"/>
      <c r="N7543" s="1024">
        <v>60</v>
      </c>
      <c r="O7543" s="1025">
        <v>13800</v>
      </c>
      <c r="P7543" s="1026">
        <v>230</v>
      </c>
      <c r="Q7543" s="1027">
        <v>1</v>
      </c>
      <c r="R7543" s="1027" t="s">
        <v>958</v>
      </c>
      <c r="S7543" s="1040"/>
    </row>
    <row r="7544" spans="4:19" x14ac:dyDescent="0.25">
      <c r="D7544" s="1039">
        <v>152886</v>
      </c>
      <c r="E7544" s="1019">
        <v>45645</v>
      </c>
      <c r="F7544" s="1020">
        <v>0.35416666666666669</v>
      </c>
      <c r="G7544" s="1019">
        <v>45645</v>
      </c>
      <c r="H7544" s="1020">
        <v>0.51736111111111116</v>
      </c>
      <c r="I7544" s="1021" t="s">
        <v>1306</v>
      </c>
      <c r="J7544" s="1021" t="s">
        <v>1066</v>
      </c>
      <c r="K7544" s="1022" t="s">
        <v>451</v>
      </c>
      <c r="L7544" s="1023" t="s">
        <v>968</v>
      </c>
      <c r="M7544" s="1023"/>
      <c r="N7544" s="1024">
        <v>60</v>
      </c>
      <c r="O7544" s="1025">
        <v>14100</v>
      </c>
      <c r="P7544" s="1026">
        <v>235</v>
      </c>
      <c r="Q7544" s="1027">
        <v>1</v>
      </c>
      <c r="R7544" s="1027" t="s">
        <v>958</v>
      </c>
      <c r="S7544" s="1040"/>
    </row>
    <row r="7545" spans="4:19" x14ac:dyDescent="0.25">
      <c r="D7545" s="1039">
        <v>152886</v>
      </c>
      <c r="E7545" s="1019">
        <v>45645</v>
      </c>
      <c r="F7545" s="1020">
        <v>0.35416666666666669</v>
      </c>
      <c r="G7545" s="1019">
        <v>45645</v>
      </c>
      <c r="H7545" s="1020">
        <v>0.51736111111111116</v>
      </c>
      <c r="I7545" s="1021" t="s">
        <v>1359</v>
      </c>
      <c r="J7545" s="1021" t="s">
        <v>1066</v>
      </c>
      <c r="K7545" s="1022" t="s">
        <v>451</v>
      </c>
      <c r="L7545" s="1023" t="s">
        <v>968</v>
      </c>
      <c r="M7545" s="1023"/>
      <c r="N7545" s="1024">
        <v>37</v>
      </c>
      <c r="O7545" s="1025">
        <v>8695</v>
      </c>
      <c r="P7545" s="1026">
        <v>235</v>
      </c>
      <c r="Q7545" s="1027">
        <v>1</v>
      </c>
      <c r="R7545" s="1027" t="s">
        <v>958</v>
      </c>
      <c r="S7545" s="1040"/>
    </row>
    <row r="7546" spans="4:19" x14ac:dyDescent="0.25">
      <c r="D7546" s="1039">
        <v>152890</v>
      </c>
      <c r="E7546" s="1019">
        <v>45644</v>
      </c>
      <c r="F7546" s="1020">
        <v>0.34375</v>
      </c>
      <c r="G7546" s="1019">
        <v>45644</v>
      </c>
      <c r="H7546" s="1020">
        <v>0.68773148148148144</v>
      </c>
      <c r="I7546" s="1021" t="s">
        <v>1353</v>
      </c>
      <c r="J7546" s="1021" t="s">
        <v>1128</v>
      </c>
      <c r="K7546" s="1022" t="s">
        <v>451</v>
      </c>
      <c r="L7546" s="1023" t="s">
        <v>968</v>
      </c>
      <c r="M7546" s="1023"/>
      <c r="N7546" s="1024">
        <v>66</v>
      </c>
      <c r="O7546" s="1025">
        <v>32691.997800000001</v>
      </c>
      <c r="P7546" s="1026">
        <v>495.33333333333297</v>
      </c>
      <c r="Q7546" s="1027">
        <v>1</v>
      </c>
      <c r="R7546" s="1027" t="s">
        <v>958</v>
      </c>
      <c r="S7546" s="1040"/>
    </row>
    <row r="7547" spans="4:19" x14ac:dyDescent="0.25">
      <c r="D7547" s="1039">
        <v>152891</v>
      </c>
      <c r="E7547" s="1019">
        <v>45672</v>
      </c>
      <c r="F7547" s="1020">
        <v>0.33333333333333331</v>
      </c>
      <c r="G7547" s="1019">
        <v>45672</v>
      </c>
      <c r="H7547" s="1020">
        <v>0.51041666666666663</v>
      </c>
      <c r="I7547" s="1021" t="s">
        <v>1195</v>
      </c>
      <c r="J7547" s="1021" t="s">
        <v>993</v>
      </c>
      <c r="K7547" s="1022" t="s">
        <v>994</v>
      </c>
      <c r="L7547" s="1023" t="s">
        <v>968</v>
      </c>
      <c r="M7547" s="1023"/>
      <c r="N7547" s="1024">
        <v>20</v>
      </c>
      <c r="O7547" s="1025">
        <v>5100</v>
      </c>
      <c r="P7547" s="1026">
        <v>255</v>
      </c>
      <c r="Q7547" s="1027">
        <v>1</v>
      </c>
      <c r="R7547" s="1027" t="s">
        <v>958</v>
      </c>
      <c r="S7547" s="1040"/>
    </row>
    <row r="7548" spans="4:19" x14ac:dyDescent="0.25">
      <c r="D7548" s="1039">
        <v>152894</v>
      </c>
      <c r="E7548" s="1019">
        <v>45656</v>
      </c>
      <c r="F7548" s="1020">
        <v>0.2951388888888889</v>
      </c>
      <c r="G7548" s="1019">
        <v>45656</v>
      </c>
      <c r="H7548" s="1020">
        <v>0.66712962962962963</v>
      </c>
      <c r="I7548" s="1021" t="s">
        <v>1472</v>
      </c>
      <c r="J7548" s="1021" t="s">
        <v>1064</v>
      </c>
      <c r="K7548" s="1022" t="s">
        <v>451</v>
      </c>
      <c r="L7548" s="1023" t="s">
        <v>968</v>
      </c>
      <c r="M7548" s="1023"/>
      <c r="N7548" s="1024">
        <v>1</v>
      </c>
      <c r="O7548" s="1025">
        <v>535.66669999999999</v>
      </c>
      <c r="P7548" s="1026">
        <v>535.66666666666697</v>
      </c>
      <c r="Q7548" s="1027">
        <v>1</v>
      </c>
      <c r="R7548" s="1027" t="s">
        <v>958</v>
      </c>
      <c r="S7548" s="1040"/>
    </row>
    <row r="7549" spans="4:19" x14ac:dyDescent="0.25">
      <c r="D7549" s="1039">
        <v>152895</v>
      </c>
      <c r="E7549" s="1019">
        <v>45643</v>
      </c>
      <c r="F7549" s="1020">
        <v>0.33333333333333331</v>
      </c>
      <c r="G7549" s="1019">
        <v>45643</v>
      </c>
      <c r="H7549" s="1020">
        <v>0.66666666666666663</v>
      </c>
      <c r="I7549" s="1021" t="s">
        <v>1326</v>
      </c>
      <c r="J7549" s="1021" t="s">
        <v>1112</v>
      </c>
      <c r="K7549" s="1022" t="s">
        <v>451</v>
      </c>
      <c r="L7549" s="1023" t="s">
        <v>968</v>
      </c>
      <c r="M7549" s="1023"/>
      <c r="N7549" s="1024">
        <v>1</v>
      </c>
      <c r="O7549" s="1025">
        <v>480</v>
      </c>
      <c r="P7549" s="1026">
        <v>480</v>
      </c>
      <c r="Q7549" s="1027">
        <v>1</v>
      </c>
      <c r="R7549" s="1027" t="s">
        <v>958</v>
      </c>
      <c r="S7549" s="1040"/>
    </row>
    <row r="7550" spans="4:19" x14ac:dyDescent="0.25">
      <c r="D7550" s="1039">
        <v>152896</v>
      </c>
      <c r="E7550" s="1019">
        <v>45659</v>
      </c>
      <c r="F7550" s="1020">
        <v>0.29202546296296295</v>
      </c>
      <c r="G7550" s="1019">
        <v>45659</v>
      </c>
      <c r="H7550" s="1020">
        <v>0.66702546296296295</v>
      </c>
      <c r="I7550" s="1021" t="s">
        <v>1394</v>
      </c>
      <c r="J7550" s="1021" t="s">
        <v>1297</v>
      </c>
      <c r="K7550" s="1022" t="s">
        <v>451</v>
      </c>
      <c r="L7550" s="1023" t="s">
        <v>968</v>
      </c>
      <c r="M7550" s="1023"/>
      <c r="N7550" s="1024">
        <v>2</v>
      </c>
      <c r="O7550" s="1025">
        <v>1080</v>
      </c>
      <c r="P7550" s="1026">
        <v>540</v>
      </c>
      <c r="Q7550" s="1027">
        <v>1</v>
      </c>
      <c r="R7550" s="1027" t="s">
        <v>958</v>
      </c>
      <c r="S7550" s="1040"/>
    </row>
    <row r="7551" spans="4:19" x14ac:dyDescent="0.25">
      <c r="D7551" s="1039">
        <v>152900</v>
      </c>
      <c r="E7551" s="1019">
        <v>45665</v>
      </c>
      <c r="F7551" s="1020">
        <v>0.35069444444444442</v>
      </c>
      <c r="G7551" s="1019">
        <v>45665</v>
      </c>
      <c r="H7551" s="1020">
        <v>0.48472222222222222</v>
      </c>
      <c r="I7551" s="1021" t="s">
        <v>1421</v>
      </c>
      <c r="J7551" s="1021" t="s">
        <v>1021</v>
      </c>
      <c r="K7551" s="1022" t="s">
        <v>451</v>
      </c>
      <c r="L7551" s="1023" t="s">
        <v>968</v>
      </c>
      <c r="M7551" s="1023"/>
      <c r="N7551" s="1024">
        <v>129</v>
      </c>
      <c r="O7551" s="1025">
        <v>24897</v>
      </c>
      <c r="P7551" s="1026">
        <v>193</v>
      </c>
      <c r="Q7551" s="1027">
        <v>1</v>
      </c>
      <c r="R7551" s="1027" t="s">
        <v>958</v>
      </c>
      <c r="S7551" s="1040"/>
    </row>
    <row r="7552" spans="4:19" x14ac:dyDescent="0.25">
      <c r="D7552" s="1039">
        <v>152901</v>
      </c>
      <c r="E7552" s="1019">
        <v>45644</v>
      </c>
      <c r="F7552" s="1020">
        <v>0.34722222222222221</v>
      </c>
      <c r="G7552" s="1019">
        <v>45644</v>
      </c>
      <c r="H7552" s="1020">
        <v>0.43055555555555558</v>
      </c>
      <c r="I7552" s="1021" t="s">
        <v>1003</v>
      </c>
      <c r="J7552" s="1021" t="s">
        <v>1004</v>
      </c>
      <c r="K7552" s="1022" t="s">
        <v>994</v>
      </c>
      <c r="L7552" s="1023" t="s">
        <v>968</v>
      </c>
      <c r="M7552" s="1023"/>
      <c r="N7552" s="1024">
        <v>2</v>
      </c>
      <c r="O7552" s="1025">
        <v>240</v>
      </c>
      <c r="P7552" s="1026">
        <v>120</v>
      </c>
      <c r="Q7552" s="1027">
        <v>1</v>
      </c>
      <c r="R7552" s="1027" t="s">
        <v>958</v>
      </c>
      <c r="S7552" s="1040"/>
    </row>
    <row r="7553" spans="4:19" x14ac:dyDescent="0.25">
      <c r="D7553" s="1039">
        <v>152908</v>
      </c>
      <c r="E7553" s="1019">
        <v>45644</v>
      </c>
      <c r="F7553" s="1020">
        <v>0.33333333333333331</v>
      </c>
      <c r="G7553" s="1019">
        <v>45644</v>
      </c>
      <c r="H7553" s="1020">
        <v>0.6875</v>
      </c>
      <c r="I7553" s="1021" t="s">
        <v>1108</v>
      </c>
      <c r="J7553" s="1021" t="s">
        <v>1017</v>
      </c>
      <c r="K7553" s="1022" t="s">
        <v>994</v>
      </c>
      <c r="L7553" s="1023" t="s">
        <v>968</v>
      </c>
      <c r="M7553" s="1023"/>
      <c r="N7553" s="1024">
        <v>10</v>
      </c>
      <c r="O7553" s="1025">
        <v>5100</v>
      </c>
      <c r="P7553" s="1026">
        <v>510</v>
      </c>
      <c r="Q7553" s="1027">
        <v>1</v>
      </c>
      <c r="R7553" s="1027" t="s">
        <v>958</v>
      </c>
      <c r="S7553" s="1040"/>
    </row>
    <row r="7554" spans="4:19" x14ac:dyDescent="0.25">
      <c r="D7554" s="1039">
        <v>152910</v>
      </c>
      <c r="E7554" s="1019">
        <v>45643</v>
      </c>
      <c r="F7554" s="1020">
        <v>0.35208333333333336</v>
      </c>
      <c r="G7554" s="1019">
        <v>45643</v>
      </c>
      <c r="H7554" s="1020">
        <v>0.56805555555555554</v>
      </c>
      <c r="I7554" s="1021" t="s">
        <v>1349</v>
      </c>
      <c r="J7554" s="1021" t="s">
        <v>1088</v>
      </c>
      <c r="K7554" s="1022" t="s">
        <v>451</v>
      </c>
      <c r="L7554" s="1023" t="s">
        <v>968</v>
      </c>
      <c r="M7554" s="1023"/>
      <c r="N7554" s="1024">
        <v>205</v>
      </c>
      <c r="O7554" s="1025">
        <v>63755</v>
      </c>
      <c r="P7554" s="1026">
        <v>311</v>
      </c>
      <c r="Q7554" s="1027">
        <v>1</v>
      </c>
      <c r="R7554" s="1027" t="s">
        <v>958</v>
      </c>
      <c r="S7554" s="1040"/>
    </row>
    <row r="7555" spans="4:19" x14ac:dyDescent="0.25">
      <c r="D7555" s="1039">
        <v>152911</v>
      </c>
      <c r="E7555" s="1019">
        <v>45645</v>
      </c>
      <c r="F7555" s="1020">
        <v>0.46527777777777779</v>
      </c>
      <c r="G7555" s="1019">
        <v>45645</v>
      </c>
      <c r="H7555" s="1020">
        <v>0.53819444444444442</v>
      </c>
      <c r="I7555" s="1021" t="s">
        <v>1150</v>
      </c>
      <c r="J7555" s="1021" t="s">
        <v>1151</v>
      </c>
      <c r="K7555" s="1022" t="s">
        <v>451</v>
      </c>
      <c r="L7555" s="1023" t="s">
        <v>968</v>
      </c>
      <c r="M7555" s="1023"/>
      <c r="N7555" s="1024">
        <v>26</v>
      </c>
      <c r="O7555" s="1025">
        <v>2730</v>
      </c>
      <c r="P7555" s="1026">
        <v>105</v>
      </c>
      <c r="Q7555" s="1027">
        <v>1</v>
      </c>
      <c r="R7555" s="1027" t="s">
        <v>958</v>
      </c>
      <c r="S7555" s="1040"/>
    </row>
    <row r="7556" spans="4:19" x14ac:dyDescent="0.25">
      <c r="D7556" s="1039">
        <v>152913</v>
      </c>
      <c r="E7556" s="1019">
        <v>45715</v>
      </c>
      <c r="F7556" s="1020">
        <v>0.33333333333333331</v>
      </c>
      <c r="G7556" s="1019">
        <v>45715</v>
      </c>
      <c r="H7556" s="1020">
        <v>0.58888888888888891</v>
      </c>
      <c r="I7556" s="1021" t="s">
        <v>1347</v>
      </c>
      <c r="J7556" s="1021" t="s">
        <v>1021</v>
      </c>
      <c r="K7556" s="1022" t="s">
        <v>451</v>
      </c>
      <c r="L7556" s="1023" t="s">
        <v>968</v>
      </c>
      <c r="M7556" s="1023"/>
      <c r="N7556" s="1024">
        <v>5</v>
      </c>
      <c r="O7556" s="1025">
        <v>1840</v>
      </c>
      <c r="P7556" s="1026">
        <v>368</v>
      </c>
      <c r="Q7556" s="1027">
        <v>1</v>
      </c>
      <c r="R7556" s="1027" t="s">
        <v>958</v>
      </c>
      <c r="S7556" s="1040"/>
    </row>
    <row r="7557" spans="4:19" x14ac:dyDescent="0.25">
      <c r="D7557" s="1039">
        <v>152913</v>
      </c>
      <c r="E7557" s="1019">
        <v>45715</v>
      </c>
      <c r="F7557" s="1020">
        <v>0.33333333333333331</v>
      </c>
      <c r="G7557" s="1019">
        <v>45715</v>
      </c>
      <c r="H7557" s="1020">
        <v>0.58888888888888891</v>
      </c>
      <c r="I7557" s="1021" t="s">
        <v>1263</v>
      </c>
      <c r="J7557" s="1021" t="s">
        <v>1066</v>
      </c>
      <c r="K7557" s="1022" t="s">
        <v>451</v>
      </c>
      <c r="L7557" s="1023" t="s">
        <v>968</v>
      </c>
      <c r="M7557" s="1023"/>
      <c r="N7557" s="1024">
        <v>84</v>
      </c>
      <c r="O7557" s="1025">
        <v>30912</v>
      </c>
      <c r="P7557" s="1026">
        <v>368</v>
      </c>
      <c r="Q7557" s="1027">
        <v>1</v>
      </c>
      <c r="R7557" s="1027" t="s">
        <v>958</v>
      </c>
      <c r="S7557" s="1040"/>
    </row>
    <row r="7558" spans="4:19" x14ac:dyDescent="0.25">
      <c r="D7558" s="1039">
        <v>152919</v>
      </c>
      <c r="E7558" s="1019">
        <v>45643</v>
      </c>
      <c r="F7558" s="1020">
        <v>0.34027777777777779</v>
      </c>
      <c r="G7558" s="1019">
        <v>45643</v>
      </c>
      <c r="H7558" s="1020">
        <v>0.60763888888888884</v>
      </c>
      <c r="I7558" s="1021" t="s">
        <v>1248</v>
      </c>
      <c r="J7558" s="1021" t="s">
        <v>1249</v>
      </c>
      <c r="K7558" s="1022" t="s">
        <v>451</v>
      </c>
      <c r="L7558" s="1023" t="s">
        <v>968</v>
      </c>
      <c r="M7558" s="1023"/>
      <c r="N7558" s="1024">
        <v>18</v>
      </c>
      <c r="O7558" s="1025">
        <v>6930</v>
      </c>
      <c r="P7558" s="1026">
        <v>385</v>
      </c>
      <c r="Q7558" s="1027">
        <v>1</v>
      </c>
      <c r="R7558" s="1027" t="s">
        <v>958</v>
      </c>
      <c r="S7558" s="1040"/>
    </row>
    <row r="7559" spans="4:19" x14ac:dyDescent="0.25">
      <c r="D7559" s="1039">
        <v>152921</v>
      </c>
      <c r="E7559" s="1019">
        <v>45644</v>
      </c>
      <c r="F7559" s="1020">
        <v>0.45833333333333331</v>
      </c>
      <c r="G7559" s="1019">
        <v>45644</v>
      </c>
      <c r="H7559" s="1020">
        <v>0.66666666666666663</v>
      </c>
      <c r="I7559" s="1021" t="s">
        <v>1054</v>
      </c>
      <c r="J7559" s="1021" t="s">
        <v>1017</v>
      </c>
      <c r="K7559" s="1022" t="s">
        <v>451</v>
      </c>
      <c r="L7559" s="1023" t="s">
        <v>968</v>
      </c>
      <c r="M7559" s="1023"/>
      <c r="N7559" s="1024">
        <v>27</v>
      </c>
      <c r="O7559" s="1025">
        <v>8100</v>
      </c>
      <c r="P7559" s="1026">
        <v>300</v>
      </c>
      <c r="Q7559" s="1027">
        <v>1</v>
      </c>
      <c r="R7559" s="1027" t="s">
        <v>958</v>
      </c>
      <c r="S7559" s="1040"/>
    </row>
    <row r="7560" spans="4:19" x14ac:dyDescent="0.25">
      <c r="D7560" s="1039">
        <v>152927</v>
      </c>
      <c r="E7560" s="1019">
        <v>45643</v>
      </c>
      <c r="F7560" s="1020">
        <v>0.33333333333333331</v>
      </c>
      <c r="G7560" s="1019">
        <v>45643</v>
      </c>
      <c r="H7560" s="1020">
        <v>0.64583333333333337</v>
      </c>
      <c r="I7560" s="1021" t="s">
        <v>1123</v>
      </c>
      <c r="J7560" s="1021" t="s">
        <v>1015</v>
      </c>
      <c r="K7560" s="1022" t="s">
        <v>994</v>
      </c>
      <c r="L7560" s="1023" t="s">
        <v>968</v>
      </c>
      <c r="M7560" s="1023"/>
      <c r="N7560" s="1024">
        <v>3</v>
      </c>
      <c r="O7560" s="1025">
        <v>1350</v>
      </c>
      <c r="P7560" s="1026">
        <v>450</v>
      </c>
      <c r="Q7560" s="1027">
        <v>1</v>
      </c>
      <c r="R7560" s="1027" t="s">
        <v>958</v>
      </c>
      <c r="S7560" s="1040"/>
    </row>
    <row r="7561" spans="4:19" x14ac:dyDescent="0.25">
      <c r="D7561" s="1039">
        <v>152928</v>
      </c>
      <c r="E7561" s="1019">
        <v>45645</v>
      </c>
      <c r="F7561" s="1020">
        <v>0.33333333333333331</v>
      </c>
      <c r="G7561" s="1019">
        <v>45645</v>
      </c>
      <c r="H7561" s="1020">
        <v>0.625</v>
      </c>
      <c r="I7561" s="1021" t="s">
        <v>1047</v>
      </c>
      <c r="J7561" s="1021" t="s">
        <v>1048</v>
      </c>
      <c r="K7561" s="1022" t="s">
        <v>451</v>
      </c>
      <c r="L7561" s="1023" t="s">
        <v>968</v>
      </c>
      <c r="M7561" s="1023"/>
      <c r="N7561" s="1024">
        <v>1</v>
      </c>
      <c r="O7561" s="1025">
        <v>420</v>
      </c>
      <c r="P7561" s="1026">
        <v>420</v>
      </c>
      <c r="Q7561" s="1027">
        <v>1</v>
      </c>
      <c r="R7561" s="1027" t="s">
        <v>958</v>
      </c>
      <c r="S7561" s="1040"/>
    </row>
    <row r="7562" spans="4:19" x14ac:dyDescent="0.25">
      <c r="D7562" s="1039">
        <v>152928</v>
      </c>
      <c r="E7562" s="1019">
        <v>45645</v>
      </c>
      <c r="F7562" s="1020">
        <v>0.34583333333333333</v>
      </c>
      <c r="G7562" s="1019">
        <v>45645</v>
      </c>
      <c r="H7562" s="1020">
        <v>0.54166666666666663</v>
      </c>
      <c r="I7562" s="1021" t="s">
        <v>1047</v>
      </c>
      <c r="J7562" s="1021" t="s">
        <v>1048</v>
      </c>
      <c r="K7562" s="1022" t="s">
        <v>451</v>
      </c>
      <c r="L7562" s="1023" t="s">
        <v>968</v>
      </c>
      <c r="M7562" s="1023"/>
      <c r="N7562" s="1024">
        <v>97</v>
      </c>
      <c r="O7562" s="1025">
        <v>27354</v>
      </c>
      <c r="P7562" s="1026">
        <v>282</v>
      </c>
      <c r="Q7562" s="1027">
        <v>1</v>
      </c>
      <c r="R7562" s="1027" t="s">
        <v>958</v>
      </c>
      <c r="S7562" s="1040"/>
    </row>
    <row r="7563" spans="4:19" x14ac:dyDescent="0.25">
      <c r="D7563" s="1039">
        <v>152928</v>
      </c>
      <c r="E7563" s="1019">
        <v>45645</v>
      </c>
      <c r="F7563" s="1020">
        <v>0.34583333333333333</v>
      </c>
      <c r="G7563" s="1019">
        <v>45645</v>
      </c>
      <c r="H7563" s="1020">
        <v>0.54166666666666663</v>
      </c>
      <c r="I7563" s="1021" t="s">
        <v>1383</v>
      </c>
      <c r="J7563" s="1021" t="s">
        <v>1249</v>
      </c>
      <c r="K7563" s="1022" t="s">
        <v>451</v>
      </c>
      <c r="L7563" s="1023" t="s">
        <v>968</v>
      </c>
      <c r="M7563" s="1023"/>
      <c r="N7563" s="1024">
        <v>42</v>
      </c>
      <c r="O7563" s="1025">
        <v>11844</v>
      </c>
      <c r="P7563" s="1026">
        <v>282</v>
      </c>
      <c r="Q7563" s="1027">
        <v>1</v>
      </c>
      <c r="R7563" s="1027" t="s">
        <v>958</v>
      </c>
      <c r="S7563" s="1040"/>
    </row>
    <row r="7564" spans="4:19" x14ac:dyDescent="0.25">
      <c r="D7564" s="1039">
        <v>152943</v>
      </c>
      <c r="E7564" s="1019">
        <v>45644</v>
      </c>
      <c r="F7564" s="1020">
        <v>0.33333333333333331</v>
      </c>
      <c r="G7564" s="1019">
        <v>45644</v>
      </c>
      <c r="H7564" s="1020">
        <v>0.66666666666666663</v>
      </c>
      <c r="I7564" s="1021" t="s">
        <v>1423</v>
      </c>
      <c r="J7564" s="1021" t="s">
        <v>1211</v>
      </c>
      <c r="K7564" s="1022" t="s">
        <v>451</v>
      </c>
      <c r="L7564" s="1023" t="s">
        <v>968</v>
      </c>
      <c r="M7564" s="1023"/>
      <c r="N7564" s="1024">
        <v>68</v>
      </c>
      <c r="O7564" s="1025">
        <v>32640</v>
      </c>
      <c r="P7564" s="1026">
        <v>480</v>
      </c>
      <c r="Q7564" s="1027">
        <v>1</v>
      </c>
      <c r="R7564" s="1027" t="s">
        <v>958</v>
      </c>
      <c r="S7564" s="1040"/>
    </row>
    <row r="7565" spans="4:19" x14ac:dyDescent="0.25">
      <c r="D7565" s="1039">
        <v>152953</v>
      </c>
      <c r="E7565" s="1019">
        <v>45678</v>
      </c>
      <c r="F7565" s="1020">
        <v>0.34305555555555556</v>
      </c>
      <c r="G7565" s="1019">
        <v>45678</v>
      </c>
      <c r="H7565" s="1020">
        <v>0.56597222222222221</v>
      </c>
      <c r="I7565" s="1021" t="s">
        <v>1195</v>
      </c>
      <c r="J7565" s="1021" t="s">
        <v>993</v>
      </c>
      <c r="K7565" s="1022" t="s">
        <v>994</v>
      </c>
      <c r="L7565" s="1023" t="s">
        <v>968</v>
      </c>
      <c r="M7565" s="1023"/>
      <c r="N7565" s="1024">
        <v>256</v>
      </c>
      <c r="O7565" s="1025">
        <v>82176</v>
      </c>
      <c r="P7565" s="1026">
        <v>321</v>
      </c>
      <c r="Q7565" s="1027">
        <v>1</v>
      </c>
      <c r="R7565" s="1027" t="s">
        <v>958</v>
      </c>
      <c r="S7565" s="1040"/>
    </row>
    <row r="7566" spans="4:19" x14ac:dyDescent="0.25">
      <c r="D7566" s="1039">
        <v>152954</v>
      </c>
      <c r="E7566" s="1019">
        <v>45642</v>
      </c>
      <c r="F7566" s="1020">
        <v>0.1875</v>
      </c>
      <c r="G7566" s="1019">
        <v>45642</v>
      </c>
      <c r="H7566" s="1020">
        <v>0.25</v>
      </c>
      <c r="I7566" s="1021" t="s">
        <v>1308</v>
      </c>
      <c r="J7566" s="1021" t="s">
        <v>1009</v>
      </c>
      <c r="K7566" s="1022" t="s">
        <v>451</v>
      </c>
      <c r="L7566" s="1023" t="s">
        <v>968</v>
      </c>
      <c r="M7566" s="1023"/>
      <c r="N7566" s="1024">
        <v>14</v>
      </c>
      <c r="O7566" s="1025">
        <v>1260</v>
      </c>
      <c r="P7566" s="1026">
        <v>90</v>
      </c>
      <c r="Q7566" s="1027">
        <v>1</v>
      </c>
      <c r="R7566" s="1027" t="s">
        <v>958</v>
      </c>
      <c r="S7566" s="1040"/>
    </row>
    <row r="7567" spans="4:19" x14ac:dyDescent="0.25">
      <c r="D7567" s="1039">
        <v>152955</v>
      </c>
      <c r="E7567" s="1019">
        <v>45644</v>
      </c>
      <c r="F7567" s="1020">
        <v>0.375</v>
      </c>
      <c r="G7567" s="1019">
        <v>45644</v>
      </c>
      <c r="H7567" s="1020">
        <v>0.58333333333333337</v>
      </c>
      <c r="I7567" s="1021" t="s">
        <v>1225</v>
      </c>
      <c r="J7567" s="1021" t="s">
        <v>1058</v>
      </c>
      <c r="K7567" s="1022" t="s">
        <v>451</v>
      </c>
      <c r="L7567" s="1023" t="s">
        <v>968</v>
      </c>
      <c r="M7567" s="1023"/>
      <c r="N7567" s="1024">
        <v>60</v>
      </c>
      <c r="O7567" s="1025">
        <v>18000</v>
      </c>
      <c r="P7567" s="1026">
        <v>300</v>
      </c>
      <c r="Q7567" s="1027">
        <v>1</v>
      </c>
      <c r="R7567" s="1027" t="s">
        <v>958</v>
      </c>
      <c r="S7567" s="1040"/>
    </row>
    <row r="7568" spans="4:19" x14ac:dyDescent="0.25">
      <c r="D7568" s="1039">
        <v>152956</v>
      </c>
      <c r="E7568" s="1019">
        <v>45637</v>
      </c>
      <c r="F7568" s="1020">
        <v>0.35416666666666669</v>
      </c>
      <c r="G7568" s="1019">
        <v>45637</v>
      </c>
      <c r="H7568" s="1020">
        <v>0.57430555555555551</v>
      </c>
      <c r="I7568" s="1021" t="s">
        <v>1201</v>
      </c>
      <c r="J7568" s="1021" t="s">
        <v>1107</v>
      </c>
      <c r="K7568" s="1022" t="s">
        <v>451</v>
      </c>
      <c r="L7568" s="1023" t="s">
        <v>968</v>
      </c>
      <c r="M7568" s="1023"/>
      <c r="N7568" s="1024">
        <v>171</v>
      </c>
      <c r="O7568" s="1025">
        <v>54207</v>
      </c>
      <c r="P7568" s="1026">
        <v>317</v>
      </c>
      <c r="Q7568" s="1027">
        <v>1</v>
      </c>
      <c r="R7568" s="1027" t="s">
        <v>958</v>
      </c>
      <c r="S7568" s="1040"/>
    </row>
    <row r="7569" spans="4:19" x14ac:dyDescent="0.25">
      <c r="D7569" s="1039">
        <v>152957</v>
      </c>
      <c r="E7569" s="1019">
        <v>45644</v>
      </c>
      <c r="F7569" s="1020">
        <v>0.33333333333333331</v>
      </c>
      <c r="G7569" s="1019">
        <v>45644</v>
      </c>
      <c r="H7569" s="1020">
        <v>0.66666666666666663</v>
      </c>
      <c r="I7569" s="1021" t="s">
        <v>1020</v>
      </c>
      <c r="J7569" s="1021" t="s">
        <v>1021</v>
      </c>
      <c r="K7569" s="1022" t="s">
        <v>451</v>
      </c>
      <c r="L7569" s="1023" t="s">
        <v>968</v>
      </c>
      <c r="M7569" s="1023"/>
      <c r="N7569" s="1024">
        <v>141</v>
      </c>
      <c r="O7569" s="1025">
        <v>67680</v>
      </c>
      <c r="P7569" s="1026">
        <v>480</v>
      </c>
      <c r="Q7569" s="1027">
        <v>1</v>
      </c>
      <c r="R7569" s="1027" t="s">
        <v>958</v>
      </c>
      <c r="S7569" s="1040"/>
    </row>
    <row r="7570" spans="4:19" x14ac:dyDescent="0.25">
      <c r="D7570" s="1039">
        <v>152960</v>
      </c>
      <c r="E7570" s="1019">
        <v>45664</v>
      </c>
      <c r="F7570" s="1020">
        <v>0.35416666666666669</v>
      </c>
      <c r="G7570" s="1019">
        <v>45664</v>
      </c>
      <c r="H7570" s="1020">
        <v>0.53125</v>
      </c>
      <c r="I7570" s="1021" t="s">
        <v>1089</v>
      </c>
      <c r="J7570" s="1021" t="s">
        <v>1090</v>
      </c>
      <c r="K7570" s="1022" t="s">
        <v>994</v>
      </c>
      <c r="L7570" s="1023" t="s">
        <v>968</v>
      </c>
      <c r="M7570" s="1023"/>
      <c r="N7570" s="1024">
        <v>76</v>
      </c>
      <c r="O7570" s="1025">
        <v>19380</v>
      </c>
      <c r="P7570" s="1026">
        <v>255</v>
      </c>
      <c r="Q7570" s="1027">
        <v>1</v>
      </c>
      <c r="R7570" s="1027" t="s">
        <v>958</v>
      </c>
      <c r="S7570" s="1040"/>
    </row>
    <row r="7571" spans="4:19" x14ac:dyDescent="0.25">
      <c r="D7571" s="1039">
        <v>152961</v>
      </c>
      <c r="E7571" s="1019">
        <v>45648</v>
      </c>
      <c r="F7571" s="1020">
        <v>0.2986111111111111</v>
      </c>
      <c r="G7571" s="1019">
        <v>45648</v>
      </c>
      <c r="H7571" s="1020">
        <v>0.59583333333333333</v>
      </c>
      <c r="I7571" s="1021" t="s">
        <v>1109</v>
      </c>
      <c r="J7571" s="1021" t="s">
        <v>1107</v>
      </c>
      <c r="K7571" s="1022" t="s">
        <v>451</v>
      </c>
      <c r="L7571" s="1023" t="s">
        <v>968</v>
      </c>
      <c r="M7571" s="1023"/>
      <c r="N7571" s="1024">
        <v>2</v>
      </c>
      <c r="O7571" s="1025">
        <v>856</v>
      </c>
      <c r="P7571" s="1026">
        <v>428</v>
      </c>
      <c r="Q7571" s="1027">
        <v>1</v>
      </c>
      <c r="R7571" s="1027" t="s">
        <v>958</v>
      </c>
      <c r="S7571" s="1040"/>
    </row>
    <row r="7572" spans="4:19" x14ac:dyDescent="0.25">
      <c r="D7572" s="1039">
        <v>152962</v>
      </c>
      <c r="E7572" s="1019">
        <v>45638</v>
      </c>
      <c r="F7572" s="1020">
        <v>0.33680555555555558</v>
      </c>
      <c r="G7572" s="1019">
        <v>45638</v>
      </c>
      <c r="H7572" s="1020">
        <v>0.61111111111111116</v>
      </c>
      <c r="I7572" s="1021" t="s">
        <v>1397</v>
      </c>
      <c r="J7572" s="1021" t="s">
        <v>1062</v>
      </c>
      <c r="K7572" s="1022" t="s">
        <v>451</v>
      </c>
      <c r="L7572" s="1023" t="s">
        <v>968</v>
      </c>
      <c r="M7572" s="1023"/>
      <c r="N7572" s="1024">
        <v>61</v>
      </c>
      <c r="O7572" s="1025">
        <v>24095</v>
      </c>
      <c r="P7572" s="1026">
        <v>395</v>
      </c>
      <c r="Q7572" s="1027">
        <v>1</v>
      </c>
      <c r="R7572" s="1027" t="s">
        <v>958</v>
      </c>
      <c r="S7572" s="1040"/>
    </row>
    <row r="7573" spans="4:19" x14ac:dyDescent="0.25">
      <c r="D7573" s="1039">
        <v>152964</v>
      </c>
      <c r="E7573" s="1019">
        <v>45643</v>
      </c>
      <c r="F7573" s="1020">
        <v>0.33333333333333331</v>
      </c>
      <c r="G7573" s="1019">
        <v>45643</v>
      </c>
      <c r="H7573" s="1020">
        <v>0.6875</v>
      </c>
      <c r="I7573" s="1021" t="s">
        <v>1381</v>
      </c>
      <c r="J7573" s="1021" t="s">
        <v>1062</v>
      </c>
      <c r="K7573" s="1022" t="s">
        <v>451</v>
      </c>
      <c r="L7573" s="1023" t="s">
        <v>968</v>
      </c>
      <c r="M7573" s="1023"/>
      <c r="N7573" s="1024">
        <v>90</v>
      </c>
      <c r="O7573" s="1025">
        <v>45900</v>
      </c>
      <c r="P7573" s="1026">
        <v>510</v>
      </c>
      <c r="Q7573" s="1027">
        <v>1</v>
      </c>
      <c r="R7573" s="1027" t="s">
        <v>958</v>
      </c>
      <c r="S7573" s="1040"/>
    </row>
    <row r="7574" spans="4:19" x14ac:dyDescent="0.25">
      <c r="D7574" s="1039">
        <v>152968</v>
      </c>
      <c r="E7574" s="1019">
        <v>45645</v>
      </c>
      <c r="F7574" s="1020">
        <v>0.35555555555555557</v>
      </c>
      <c r="G7574" s="1019">
        <v>45645</v>
      </c>
      <c r="H7574" s="1020">
        <v>0.4465277777777778</v>
      </c>
      <c r="I7574" s="1021" t="s">
        <v>1319</v>
      </c>
      <c r="J7574" s="1021" t="s">
        <v>1058</v>
      </c>
      <c r="K7574" s="1022" t="s">
        <v>451</v>
      </c>
      <c r="L7574" s="1023" t="s">
        <v>968</v>
      </c>
      <c r="M7574" s="1023"/>
      <c r="N7574" s="1024">
        <v>18</v>
      </c>
      <c r="O7574" s="1025">
        <v>2358</v>
      </c>
      <c r="P7574" s="1026">
        <v>131</v>
      </c>
      <c r="Q7574" s="1027">
        <v>1</v>
      </c>
      <c r="R7574" s="1027" t="s">
        <v>958</v>
      </c>
      <c r="S7574" s="1040"/>
    </row>
    <row r="7575" spans="4:19" x14ac:dyDescent="0.25">
      <c r="D7575" s="1039">
        <v>152973</v>
      </c>
      <c r="E7575" s="1019">
        <v>45664</v>
      </c>
      <c r="F7575" s="1020">
        <v>0.33333333333333331</v>
      </c>
      <c r="G7575" s="1019">
        <v>45664</v>
      </c>
      <c r="H7575" s="1020">
        <v>0.5083333333333333</v>
      </c>
      <c r="I7575" s="1021" t="s">
        <v>1226</v>
      </c>
      <c r="J7575" s="1021" t="s">
        <v>1024</v>
      </c>
      <c r="K7575" s="1022" t="s">
        <v>451</v>
      </c>
      <c r="L7575" s="1023" t="s">
        <v>968</v>
      </c>
      <c r="M7575" s="1023"/>
      <c r="N7575" s="1024">
        <v>52</v>
      </c>
      <c r="O7575" s="1025">
        <v>13104</v>
      </c>
      <c r="P7575" s="1026">
        <v>252</v>
      </c>
      <c r="Q7575" s="1027">
        <v>1</v>
      </c>
      <c r="R7575" s="1027" t="s">
        <v>958</v>
      </c>
      <c r="S7575" s="1040"/>
    </row>
    <row r="7576" spans="4:19" x14ac:dyDescent="0.25">
      <c r="D7576" s="1039">
        <v>152974</v>
      </c>
      <c r="E7576" s="1019">
        <v>45665</v>
      </c>
      <c r="F7576" s="1020">
        <v>0.34513888888888888</v>
      </c>
      <c r="G7576" s="1019">
        <v>45665</v>
      </c>
      <c r="H7576" s="1020">
        <v>0.4826388888888889</v>
      </c>
      <c r="I7576" s="1021" t="s">
        <v>1258</v>
      </c>
      <c r="J7576" s="1021" t="s">
        <v>1193</v>
      </c>
      <c r="K7576" s="1022" t="s">
        <v>451</v>
      </c>
      <c r="L7576" s="1023" t="s">
        <v>968</v>
      </c>
      <c r="M7576" s="1023"/>
      <c r="N7576" s="1024">
        <v>25</v>
      </c>
      <c r="O7576" s="1025">
        <v>4950</v>
      </c>
      <c r="P7576" s="1026">
        <v>198</v>
      </c>
      <c r="Q7576" s="1027">
        <v>1</v>
      </c>
      <c r="R7576" s="1027" t="s">
        <v>958</v>
      </c>
      <c r="S7576" s="1040"/>
    </row>
    <row r="7577" spans="4:19" x14ac:dyDescent="0.25">
      <c r="D7577" s="1039">
        <v>152975</v>
      </c>
      <c r="E7577" s="1019">
        <v>45665</v>
      </c>
      <c r="F7577" s="1020">
        <v>0.52361111111111114</v>
      </c>
      <c r="G7577" s="1019">
        <v>45665</v>
      </c>
      <c r="H7577" s="1020">
        <v>0.62222222222222223</v>
      </c>
      <c r="I7577" s="1021" t="s">
        <v>1190</v>
      </c>
      <c r="J7577" s="1021" t="s">
        <v>1088</v>
      </c>
      <c r="K7577" s="1022" t="s">
        <v>451</v>
      </c>
      <c r="L7577" s="1023" t="s">
        <v>968</v>
      </c>
      <c r="M7577" s="1023"/>
      <c r="N7577" s="1024">
        <v>76</v>
      </c>
      <c r="O7577" s="1025">
        <v>10792</v>
      </c>
      <c r="P7577" s="1026">
        <v>142</v>
      </c>
      <c r="Q7577" s="1027">
        <v>1</v>
      </c>
      <c r="R7577" s="1027" t="s">
        <v>958</v>
      </c>
      <c r="S7577" s="1040"/>
    </row>
    <row r="7578" spans="4:19" x14ac:dyDescent="0.25">
      <c r="D7578" s="1039">
        <v>152977</v>
      </c>
      <c r="E7578" s="1019">
        <v>45666</v>
      </c>
      <c r="F7578" s="1020">
        <v>0.34027777777777779</v>
      </c>
      <c r="G7578" s="1019">
        <v>45666</v>
      </c>
      <c r="H7578" s="1020">
        <v>0.53541666666666665</v>
      </c>
      <c r="I7578" s="1021" t="s">
        <v>1118</v>
      </c>
      <c r="J7578" s="1021" t="s">
        <v>1024</v>
      </c>
      <c r="K7578" s="1022" t="s">
        <v>451</v>
      </c>
      <c r="L7578" s="1023" t="s">
        <v>968</v>
      </c>
      <c r="M7578" s="1023"/>
      <c r="N7578" s="1024">
        <v>143</v>
      </c>
      <c r="O7578" s="1025">
        <v>40183</v>
      </c>
      <c r="P7578" s="1026">
        <v>281</v>
      </c>
      <c r="Q7578" s="1027">
        <v>1</v>
      </c>
      <c r="R7578" s="1027" t="s">
        <v>958</v>
      </c>
      <c r="S7578" s="1040"/>
    </row>
    <row r="7579" spans="4:19" x14ac:dyDescent="0.25">
      <c r="D7579" s="1039">
        <v>152978</v>
      </c>
      <c r="E7579" s="1019">
        <v>45667</v>
      </c>
      <c r="F7579" s="1020">
        <v>0.33333333333333331</v>
      </c>
      <c r="G7579" s="1019">
        <v>45667</v>
      </c>
      <c r="H7579" s="1020">
        <v>0.45833333333333331</v>
      </c>
      <c r="I7579" s="1021" t="s">
        <v>1200</v>
      </c>
      <c r="J7579" s="1021" t="s">
        <v>1088</v>
      </c>
      <c r="K7579" s="1022" t="s">
        <v>451</v>
      </c>
      <c r="L7579" s="1023" t="s">
        <v>968</v>
      </c>
      <c r="M7579" s="1023"/>
      <c r="N7579" s="1024">
        <v>45</v>
      </c>
      <c r="O7579" s="1025">
        <v>8100</v>
      </c>
      <c r="P7579" s="1026">
        <v>180</v>
      </c>
      <c r="Q7579" s="1027">
        <v>1</v>
      </c>
      <c r="R7579" s="1027" t="s">
        <v>958</v>
      </c>
      <c r="S7579" s="1040"/>
    </row>
    <row r="7580" spans="4:19" x14ac:dyDescent="0.25">
      <c r="D7580" s="1039">
        <v>152983</v>
      </c>
      <c r="E7580" s="1019">
        <v>45687</v>
      </c>
      <c r="F7580" s="1020">
        <v>0.38194444444444442</v>
      </c>
      <c r="G7580" s="1019">
        <v>45687</v>
      </c>
      <c r="H7580" s="1020">
        <v>0.53125</v>
      </c>
      <c r="I7580" s="1021" t="s">
        <v>1424</v>
      </c>
      <c r="J7580" s="1021" t="s">
        <v>1046</v>
      </c>
      <c r="K7580" s="1022" t="s">
        <v>451</v>
      </c>
      <c r="L7580" s="1023" t="s">
        <v>968</v>
      </c>
      <c r="M7580" s="1023"/>
      <c r="N7580" s="1024">
        <v>20</v>
      </c>
      <c r="O7580" s="1025">
        <v>4300</v>
      </c>
      <c r="P7580" s="1026">
        <v>215</v>
      </c>
      <c r="Q7580" s="1027">
        <v>1</v>
      </c>
      <c r="R7580" s="1027" t="s">
        <v>958</v>
      </c>
      <c r="S7580" s="1040"/>
    </row>
    <row r="7581" spans="4:19" x14ac:dyDescent="0.25">
      <c r="D7581" s="1039">
        <v>152986</v>
      </c>
      <c r="E7581" s="1019">
        <v>45643</v>
      </c>
      <c r="F7581" s="1020">
        <v>0.34375</v>
      </c>
      <c r="G7581" s="1019">
        <v>45643</v>
      </c>
      <c r="H7581" s="1020">
        <v>0.53472222222222221</v>
      </c>
      <c r="I7581" s="1021" t="s">
        <v>1003</v>
      </c>
      <c r="J7581" s="1021" t="s">
        <v>1004</v>
      </c>
      <c r="K7581" s="1022" t="s">
        <v>994</v>
      </c>
      <c r="L7581" s="1023" t="s">
        <v>968</v>
      </c>
      <c r="M7581" s="1023"/>
      <c r="N7581" s="1024">
        <v>2</v>
      </c>
      <c r="O7581" s="1025">
        <v>550</v>
      </c>
      <c r="P7581" s="1026">
        <v>275</v>
      </c>
      <c r="Q7581" s="1027">
        <v>1</v>
      </c>
      <c r="R7581" s="1027" t="s">
        <v>958</v>
      </c>
      <c r="S7581" s="1040"/>
    </row>
    <row r="7582" spans="4:19" x14ac:dyDescent="0.25">
      <c r="D7582" s="1039">
        <v>152987</v>
      </c>
      <c r="E7582" s="1019">
        <v>45643</v>
      </c>
      <c r="F7582" s="1020">
        <v>0.33333333333333331</v>
      </c>
      <c r="G7582" s="1019">
        <v>45643</v>
      </c>
      <c r="H7582" s="1020">
        <v>0.66666666666666663</v>
      </c>
      <c r="I7582" s="1021" t="s">
        <v>1345</v>
      </c>
      <c r="J7582" s="1021" t="s">
        <v>1007</v>
      </c>
      <c r="K7582" s="1022" t="s">
        <v>994</v>
      </c>
      <c r="L7582" s="1023" t="s">
        <v>968</v>
      </c>
      <c r="M7582" s="1023"/>
      <c r="N7582" s="1024">
        <v>10</v>
      </c>
      <c r="O7582" s="1025">
        <v>4800</v>
      </c>
      <c r="P7582" s="1026">
        <v>480</v>
      </c>
      <c r="Q7582" s="1027">
        <v>1</v>
      </c>
      <c r="R7582" s="1027" t="s">
        <v>958</v>
      </c>
      <c r="S7582" s="1040"/>
    </row>
    <row r="7583" spans="4:19" x14ac:dyDescent="0.25">
      <c r="D7583" s="1039">
        <v>152992</v>
      </c>
      <c r="E7583" s="1019">
        <v>45670</v>
      </c>
      <c r="F7583" s="1020">
        <v>0.34722222222222221</v>
      </c>
      <c r="G7583" s="1019">
        <v>45670</v>
      </c>
      <c r="H7583" s="1020">
        <v>0.58611111111111114</v>
      </c>
      <c r="I7583" s="1021" t="s">
        <v>1220</v>
      </c>
      <c r="J7583" s="1021" t="s">
        <v>1151</v>
      </c>
      <c r="K7583" s="1022" t="s">
        <v>451</v>
      </c>
      <c r="L7583" s="1023" t="s">
        <v>968</v>
      </c>
      <c r="M7583" s="1023"/>
      <c r="N7583" s="1024">
        <v>59</v>
      </c>
      <c r="O7583" s="1025">
        <v>20296</v>
      </c>
      <c r="P7583" s="1026">
        <v>344</v>
      </c>
      <c r="Q7583" s="1027">
        <v>1</v>
      </c>
      <c r="R7583" s="1027" t="s">
        <v>958</v>
      </c>
      <c r="S7583" s="1040"/>
    </row>
    <row r="7584" spans="4:19" x14ac:dyDescent="0.25">
      <c r="D7584" s="1039">
        <v>152993</v>
      </c>
      <c r="E7584" s="1019">
        <v>45671</v>
      </c>
      <c r="F7584" s="1020">
        <v>0.33333333333333331</v>
      </c>
      <c r="G7584" s="1019">
        <v>45671</v>
      </c>
      <c r="H7584" s="1020">
        <v>0.42152777777777778</v>
      </c>
      <c r="I7584" s="1021" t="s">
        <v>1073</v>
      </c>
      <c r="J7584" s="1021" t="s">
        <v>1058</v>
      </c>
      <c r="K7584" s="1022" t="s">
        <v>451</v>
      </c>
      <c r="L7584" s="1023" t="s">
        <v>968</v>
      </c>
      <c r="M7584" s="1023"/>
      <c r="N7584" s="1024">
        <v>150</v>
      </c>
      <c r="O7584" s="1025">
        <v>19050</v>
      </c>
      <c r="P7584" s="1026">
        <v>127</v>
      </c>
      <c r="Q7584" s="1027">
        <v>1</v>
      </c>
      <c r="R7584" s="1027" t="s">
        <v>958</v>
      </c>
      <c r="S7584" s="1040"/>
    </row>
    <row r="7585" spans="4:19" x14ac:dyDescent="0.25">
      <c r="D7585" s="1039">
        <v>152994</v>
      </c>
      <c r="E7585" s="1019">
        <v>45671</v>
      </c>
      <c r="F7585" s="1020">
        <v>0.43958333333333333</v>
      </c>
      <c r="G7585" s="1019">
        <v>45671</v>
      </c>
      <c r="H7585" s="1020">
        <v>0.49444444444444446</v>
      </c>
      <c r="I7585" s="1021" t="s">
        <v>1411</v>
      </c>
      <c r="J7585" s="1021" t="s">
        <v>1058</v>
      </c>
      <c r="K7585" s="1022" t="s">
        <v>451</v>
      </c>
      <c r="L7585" s="1023" t="s">
        <v>968</v>
      </c>
      <c r="M7585" s="1023"/>
      <c r="N7585" s="1024">
        <v>8</v>
      </c>
      <c r="O7585" s="1025">
        <v>632</v>
      </c>
      <c r="P7585" s="1026">
        <v>79</v>
      </c>
      <c r="Q7585" s="1027">
        <v>1</v>
      </c>
      <c r="R7585" s="1027" t="s">
        <v>958</v>
      </c>
      <c r="S7585" s="1040"/>
    </row>
    <row r="7586" spans="4:19" x14ac:dyDescent="0.25">
      <c r="D7586" s="1039">
        <v>152995</v>
      </c>
      <c r="E7586" s="1019">
        <v>45678</v>
      </c>
      <c r="F7586" s="1020">
        <v>0.33333333333333331</v>
      </c>
      <c r="G7586" s="1019">
        <v>45678</v>
      </c>
      <c r="H7586" s="1020">
        <v>0.4152777777777778</v>
      </c>
      <c r="I7586" s="1021" t="s">
        <v>1238</v>
      </c>
      <c r="J7586" s="1021" t="s">
        <v>1058</v>
      </c>
      <c r="K7586" s="1022" t="s">
        <v>451</v>
      </c>
      <c r="L7586" s="1023" t="s">
        <v>968</v>
      </c>
      <c r="M7586" s="1023"/>
      <c r="N7586" s="1024">
        <v>44</v>
      </c>
      <c r="O7586" s="1025">
        <v>5192</v>
      </c>
      <c r="P7586" s="1026">
        <v>118</v>
      </c>
      <c r="Q7586" s="1027">
        <v>1</v>
      </c>
      <c r="R7586" s="1027" t="s">
        <v>958</v>
      </c>
      <c r="S7586" s="1040"/>
    </row>
    <row r="7587" spans="4:19" x14ac:dyDescent="0.25">
      <c r="D7587" s="1039">
        <v>152996</v>
      </c>
      <c r="E7587" s="1019">
        <v>45678</v>
      </c>
      <c r="F7587" s="1020">
        <v>0.40277777777777779</v>
      </c>
      <c r="G7587" s="1019">
        <v>45678</v>
      </c>
      <c r="H7587" s="1020">
        <v>0.49305555555555558</v>
      </c>
      <c r="I7587" s="1021" t="s">
        <v>1164</v>
      </c>
      <c r="J7587" s="1021" t="s">
        <v>1004</v>
      </c>
      <c r="K7587" s="1022" t="s">
        <v>451</v>
      </c>
      <c r="L7587" s="1023" t="s">
        <v>968</v>
      </c>
      <c r="M7587" s="1023"/>
      <c r="N7587" s="1024">
        <v>89</v>
      </c>
      <c r="O7587" s="1025">
        <v>11570</v>
      </c>
      <c r="P7587" s="1026">
        <v>130</v>
      </c>
      <c r="Q7587" s="1027">
        <v>1</v>
      </c>
      <c r="R7587" s="1027" t="s">
        <v>958</v>
      </c>
      <c r="S7587" s="1040"/>
    </row>
    <row r="7588" spans="4:19" x14ac:dyDescent="0.25">
      <c r="D7588" s="1039">
        <v>152997</v>
      </c>
      <c r="E7588" s="1019">
        <v>45645</v>
      </c>
      <c r="F7588" s="1020">
        <v>0.31255787037037036</v>
      </c>
      <c r="G7588" s="1019">
        <v>45645</v>
      </c>
      <c r="H7588" s="1020">
        <v>0.68755787037037042</v>
      </c>
      <c r="I7588" s="1021" t="s">
        <v>1489</v>
      </c>
      <c r="J7588" s="1021" t="s">
        <v>1044</v>
      </c>
      <c r="K7588" s="1022" t="s">
        <v>451</v>
      </c>
      <c r="L7588" s="1023" t="s">
        <v>968</v>
      </c>
      <c r="M7588" s="1023"/>
      <c r="N7588" s="1024">
        <v>3</v>
      </c>
      <c r="O7588" s="1025">
        <v>1620</v>
      </c>
      <c r="P7588" s="1026">
        <v>540</v>
      </c>
      <c r="Q7588" s="1027">
        <v>1</v>
      </c>
      <c r="R7588" s="1027" t="s">
        <v>958</v>
      </c>
      <c r="S7588" s="1040"/>
    </row>
    <row r="7589" spans="4:19" x14ac:dyDescent="0.25">
      <c r="D7589" s="1039">
        <v>152998</v>
      </c>
      <c r="E7589" s="1019">
        <v>45679</v>
      </c>
      <c r="F7589" s="1020">
        <v>0.42986111111111114</v>
      </c>
      <c r="G7589" s="1019">
        <v>45679</v>
      </c>
      <c r="H7589" s="1020">
        <v>0.48055555555555557</v>
      </c>
      <c r="I7589" s="1021" t="s">
        <v>1073</v>
      </c>
      <c r="J7589" s="1021" t="s">
        <v>1058</v>
      </c>
      <c r="K7589" s="1022" t="s">
        <v>451</v>
      </c>
      <c r="L7589" s="1023" t="s">
        <v>968</v>
      </c>
      <c r="M7589" s="1023"/>
      <c r="N7589" s="1024">
        <v>66</v>
      </c>
      <c r="O7589" s="1025">
        <v>4818</v>
      </c>
      <c r="P7589" s="1026">
        <v>73</v>
      </c>
      <c r="Q7589" s="1027">
        <v>1</v>
      </c>
      <c r="R7589" s="1027" t="s">
        <v>958</v>
      </c>
      <c r="S7589" s="1040"/>
    </row>
    <row r="7590" spans="4:19" x14ac:dyDescent="0.25">
      <c r="D7590" s="1039">
        <v>152999</v>
      </c>
      <c r="E7590" s="1019">
        <v>45688</v>
      </c>
      <c r="F7590" s="1020">
        <v>0.33680555555555558</v>
      </c>
      <c r="G7590" s="1019">
        <v>45688</v>
      </c>
      <c r="H7590" s="1020">
        <v>0.43958333333333333</v>
      </c>
      <c r="I7590" s="1021" t="s">
        <v>1118</v>
      </c>
      <c r="J7590" s="1021" t="s">
        <v>1024</v>
      </c>
      <c r="K7590" s="1022" t="s">
        <v>451</v>
      </c>
      <c r="L7590" s="1023" t="s">
        <v>968</v>
      </c>
      <c r="M7590" s="1023"/>
      <c r="N7590" s="1024">
        <v>51</v>
      </c>
      <c r="O7590" s="1025">
        <v>7548</v>
      </c>
      <c r="P7590" s="1026">
        <v>148</v>
      </c>
      <c r="Q7590" s="1027">
        <v>1</v>
      </c>
      <c r="R7590" s="1027" t="s">
        <v>958</v>
      </c>
      <c r="S7590" s="1040"/>
    </row>
    <row r="7591" spans="4:19" x14ac:dyDescent="0.25">
      <c r="D7591" s="1039">
        <v>153000</v>
      </c>
      <c r="E7591" s="1019">
        <v>45688</v>
      </c>
      <c r="F7591" s="1020">
        <v>0.46527777777777779</v>
      </c>
      <c r="G7591" s="1019">
        <v>45688</v>
      </c>
      <c r="H7591" s="1020">
        <v>0.52777777777777779</v>
      </c>
      <c r="I7591" s="1021" t="s">
        <v>1120</v>
      </c>
      <c r="J7591" s="1021" t="s">
        <v>1024</v>
      </c>
      <c r="K7591" s="1022" t="s">
        <v>994</v>
      </c>
      <c r="L7591" s="1023" t="s">
        <v>968</v>
      </c>
      <c r="M7591" s="1023"/>
      <c r="N7591" s="1024">
        <v>27</v>
      </c>
      <c r="O7591" s="1025">
        <v>2430</v>
      </c>
      <c r="P7591" s="1026">
        <v>90</v>
      </c>
      <c r="Q7591" s="1027">
        <v>1</v>
      </c>
      <c r="R7591" s="1027" t="s">
        <v>958</v>
      </c>
      <c r="S7591" s="1040"/>
    </row>
    <row r="7592" spans="4:19" x14ac:dyDescent="0.25">
      <c r="D7592" s="1039">
        <v>153003</v>
      </c>
      <c r="E7592" s="1019">
        <v>45638</v>
      </c>
      <c r="F7592" s="1020">
        <v>0.33333333333333331</v>
      </c>
      <c r="G7592" s="1019">
        <v>45638</v>
      </c>
      <c r="H7592" s="1020">
        <v>0.50138888888888888</v>
      </c>
      <c r="I7592" s="1021" t="s">
        <v>1268</v>
      </c>
      <c r="J7592" s="1021" t="s">
        <v>1000</v>
      </c>
      <c r="K7592" s="1022" t="s">
        <v>451</v>
      </c>
      <c r="L7592" s="1023" t="s">
        <v>968</v>
      </c>
      <c r="M7592" s="1023"/>
      <c r="N7592" s="1024">
        <v>59</v>
      </c>
      <c r="O7592" s="1025">
        <v>14278</v>
      </c>
      <c r="P7592" s="1026">
        <v>242</v>
      </c>
      <c r="Q7592" s="1027">
        <v>1</v>
      </c>
      <c r="R7592" s="1027" t="s">
        <v>958</v>
      </c>
      <c r="S7592" s="1040"/>
    </row>
    <row r="7593" spans="4:19" x14ac:dyDescent="0.25">
      <c r="D7593" s="1039">
        <v>153006</v>
      </c>
      <c r="E7593" s="1019">
        <v>45676</v>
      </c>
      <c r="F7593" s="1020">
        <v>0.28888888888888886</v>
      </c>
      <c r="G7593" s="1019">
        <v>45676</v>
      </c>
      <c r="H7593" s="1020">
        <v>0.64027777777777772</v>
      </c>
      <c r="I7593" s="1021" t="s">
        <v>1414</v>
      </c>
      <c r="J7593" s="1021" t="s">
        <v>1295</v>
      </c>
      <c r="K7593" s="1022" t="s">
        <v>451</v>
      </c>
      <c r="L7593" s="1023" t="s">
        <v>968</v>
      </c>
      <c r="M7593" s="1023"/>
      <c r="N7593" s="1024">
        <v>11</v>
      </c>
      <c r="O7593" s="1025">
        <v>5566</v>
      </c>
      <c r="P7593" s="1026">
        <v>506</v>
      </c>
      <c r="Q7593" s="1027">
        <v>1</v>
      </c>
      <c r="R7593" s="1027" t="s">
        <v>958</v>
      </c>
      <c r="S7593" s="1040"/>
    </row>
    <row r="7594" spans="4:19" x14ac:dyDescent="0.25">
      <c r="D7594" s="1039">
        <v>153007</v>
      </c>
      <c r="E7594" s="1019">
        <v>45679</v>
      </c>
      <c r="F7594" s="1020">
        <v>0.33380787037037035</v>
      </c>
      <c r="G7594" s="1019">
        <v>45679</v>
      </c>
      <c r="H7594" s="1020">
        <v>0.67222222222222228</v>
      </c>
      <c r="I7594" s="1021" t="s">
        <v>1351</v>
      </c>
      <c r="J7594" s="1021" t="s">
        <v>1166</v>
      </c>
      <c r="K7594" s="1022" t="s">
        <v>451</v>
      </c>
      <c r="L7594" s="1023" t="s">
        <v>968</v>
      </c>
      <c r="M7594" s="1023"/>
      <c r="N7594" s="1024">
        <v>105</v>
      </c>
      <c r="O7594" s="1025">
        <v>51168.253500000101</v>
      </c>
      <c r="P7594" s="1026">
        <v>487.316666666667</v>
      </c>
      <c r="Q7594" s="1027">
        <v>1</v>
      </c>
      <c r="R7594" s="1027" t="s">
        <v>958</v>
      </c>
      <c r="S7594" s="1040"/>
    </row>
    <row r="7595" spans="4:19" x14ac:dyDescent="0.25">
      <c r="D7595" s="1039">
        <v>153008</v>
      </c>
      <c r="E7595" s="1019">
        <v>45673</v>
      </c>
      <c r="F7595" s="1020">
        <v>0.33333333333333331</v>
      </c>
      <c r="G7595" s="1019">
        <v>45673</v>
      </c>
      <c r="H7595" s="1020">
        <v>0.3972222222222222</v>
      </c>
      <c r="I7595" s="1021" t="s">
        <v>1200</v>
      </c>
      <c r="J7595" s="1021" t="s">
        <v>1088</v>
      </c>
      <c r="K7595" s="1022" t="s">
        <v>451</v>
      </c>
      <c r="L7595" s="1023" t="s">
        <v>968</v>
      </c>
      <c r="M7595" s="1023"/>
      <c r="N7595" s="1024">
        <v>25</v>
      </c>
      <c r="O7595" s="1025">
        <v>2300</v>
      </c>
      <c r="P7595" s="1026">
        <v>92</v>
      </c>
      <c r="Q7595" s="1027">
        <v>1</v>
      </c>
      <c r="R7595" s="1027" t="s">
        <v>958</v>
      </c>
      <c r="S7595" s="1040"/>
    </row>
    <row r="7596" spans="4:19" x14ac:dyDescent="0.25">
      <c r="D7596" s="1039">
        <v>153009</v>
      </c>
      <c r="E7596" s="1019">
        <v>45679</v>
      </c>
      <c r="F7596" s="1020">
        <v>0.35486111111111113</v>
      </c>
      <c r="G7596" s="1019">
        <v>45679</v>
      </c>
      <c r="H7596" s="1020">
        <v>0.47013888888888888</v>
      </c>
      <c r="I7596" s="1021" t="s">
        <v>1225</v>
      </c>
      <c r="J7596" s="1021" t="s">
        <v>1058</v>
      </c>
      <c r="K7596" s="1022" t="s">
        <v>451</v>
      </c>
      <c r="L7596" s="1023" t="s">
        <v>968</v>
      </c>
      <c r="M7596" s="1023"/>
      <c r="N7596" s="1024">
        <v>35</v>
      </c>
      <c r="O7596" s="1025">
        <v>5810</v>
      </c>
      <c r="P7596" s="1026">
        <v>166</v>
      </c>
      <c r="Q7596" s="1027">
        <v>1</v>
      </c>
      <c r="R7596" s="1027" t="s">
        <v>958</v>
      </c>
      <c r="S7596" s="1040"/>
    </row>
    <row r="7597" spans="4:19" x14ac:dyDescent="0.25">
      <c r="D7597" s="1039">
        <v>153011</v>
      </c>
      <c r="E7597" s="1019">
        <v>45681</v>
      </c>
      <c r="F7597" s="1020">
        <v>0.35416666666666669</v>
      </c>
      <c r="G7597" s="1019">
        <v>45681</v>
      </c>
      <c r="H7597" s="1020">
        <v>0.43055555555555558</v>
      </c>
      <c r="I7597" s="1021" t="s">
        <v>1118</v>
      </c>
      <c r="J7597" s="1021" t="s">
        <v>1024</v>
      </c>
      <c r="K7597" s="1022" t="s">
        <v>451</v>
      </c>
      <c r="L7597" s="1023" t="s">
        <v>968</v>
      </c>
      <c r="M7597" s="1023"/>
      <c r="N7597" s="1024">
        <v>19</v>
      </c>
      <c r="O7597" s="1025">
        <v>2090</v>
      </c>
      <c r="P7597" s="1026">
        <v>110</v>
      </c>
      <c r="Q7597" s="1027">
        <v>1</v>
      </c>
      <c r="R7597" s="1027" t="s">
        <v>958</v>
      </c>
      <c r="S7597" s="1040"/>
    </row>
    <row r="7598" spans="4:19" x14ac:dyDescent="0.25">
      <c r="D7598" s="1039">
        <v>153012</v>
      </c>
      <c r="E7598" s="1019">
        <v>45681</v>
      </c>
      <c r="F7598" s="1020">
        <v>0.34305555555555556</v>
      </c>
      <c r="G7598" s="1019">
        <v>45681</v>
      </c>
      <c r="H7598" s="1020">
        <v>0.46875</v>
      </c>
      <c r="I7598" s="1021" t="s">
        <v>1105</v>
      </c>
      <c r="J7598" s="1021" t="s">
        <v>1090</v>
      </c>
      <c r="K7598" s="1022" t="s">
        <v>451</v>
      </c>
      <c r="L7598" s="1023" t="s">
        <v>968</v>
      </c>
      <c r="M7598" s="1023"/>
      <c r="N7598" s="1024">
        <v>33</v>
      </c>
      <c r="O7598" s="1025">
        <v>5973</v>
      </c>
      <c r="P7598" s="1026">
        <v>181</v>
      </c>
      <c r="Q7598" s="1027">
        <v>1</v>
      </c>
      <c r="R7598" s="1027" t="s">
        <v>958</v>
      </c>
      <c r="S7598" s="1040"/>
    </row>
    <row r="7599" spans="4:19" x14ac:dyDescent="0.25">
      <c r="D7599" s="1039">
        <v>153013</v>
      </c>
      <c r="E7599" s="1019">
        <v>45681</v>
      </c>
      <c r="F7599" s="1020">
        <v>0.45833333333333331</v>
      </c>
      <c r="G7599" s="1019">
        <v>45681</v>
      </c>
      <c r="H7599" s="1020">
        <v>0.49652777777777779</v>
      </c>
      <c r="I7599" s="1021" t="s">
        <v>1118</v>
      </c>
      <c r="J7599" s="1021" t="s">
        <v>1024</v>
      </c>
      <c r="K7599" s="1022" t="s">
        <v>451</v>
      </c>
      <c r="L7599" s="1023" t="s">
        <v>968</v>
      </c>
      <c r="M7599" s="1023"/>
      <c r="N7599" s="1024">
        <v>5</v>
      </c>
      <c r="O7599" s="1025">
        <v>275</v>
      </c>
      <c r="P7599" s="1026">
        <v>55</v>
      </c>
      <c r="Q7599" s="1027">
        <v>1</v>
      </c>
      <c r="R7599" s="1027" t="s">
        <v>958</v>
      </c>
      <c r="S7599" s="1040"/>
    </row>
    <row r="7600" spans="4:19" x14ac:dyDescent="0.25">
      <c r="D7600" s="1039">
        <v>153014</v>
      </c>
      <c r="E7600" s="1019">
        <v>45666</v>
      </c>
      <c r="F7600" s="1020">
        <v>0.34444444444444444</v>
      </c>
      <c r="G7600" s="1019">
        <v>45666</v>
      </c>
      <c r="H7600" s="1020">
        <v>0.49722222222222223</v>
      </c>
      <c r="I7600" s="1021" t="s">
        <v>1272</v>
      </c>
      <c r="J7600" s="1021" t="s">
        <v>1027</v>
      </c>
      <c r="K7600" s="1022" t="s">
        <v>451</v>
      </c>
      <c r="L7600" s="1023" t="s">
        <v>968</v>
      </c>
      <c r="M7600" s="1023"/>
      <c r="N7600" s="1024">
        <v>30</v>
      </c>
      <c r="O7600" s="1025">
        <v>6600</v>
      </c>
      <c r="P7600" s="1026">
        <v>220</v>
      </c>
      <c r="Q7600" s="1027">
        <v>1</v>
      </c>
      <c r="R7600" s="1027" t="s">
        <v>958</v>
      </c>
      <c r="S7600" s="1040"/>
    </row>
    <row r="7601" spans="4:19" x14ac:dyDescent="0.25">
      <c r="D7601" s="1039">
        <v>153022</v>
      </c>
      <c r="E7601" s="1019">
        <v>45645</v>
      </c>
      <c r="F7601" s="1020">
        <v>0.16710648148148149</v>
      </c>
      <c r="G7601" s="1019">
        <v>45645</v>
      </c>
      <c r="H7601" s="1020">
        <v>0.22960648148148149</v>
      </c>
      <c r="I7601" s="1021" t="s">
        <v>1440</v>
      </c>
      <c r="J7601" s="1021" t="s">
        <v>1093</v>
      </c>
      <c r="K7601" s="1022" t="s">
        <v>451</v>
      </c>
      <c r="L7601" s="1023" t="s">
        <v>968</v>
      </c>
      <c r="M7601" s="1023"/>
      <c r="N7601" s="1024">
        <v>8</v>
      </c>
      <c r="O7601" s="1025">
        <v>720</v>
      </c>
      <c r="P7601" s="1026">
        <v>90</v>
      </c>
      <c r="Q7601" s="1027">
        <v>1</v>
      </c>
      <c r="R7601" s="1027" t="s">
        <v>958</v>
      </c>
      <c r="S7601" s="1040"/>
    </row>
    <row r="7602" spans="4:19" x14ac:dyDescent="0.25">
      <c r="D7602" s="1039">
        <v>153024</v>
      </c>
      <c r="E7602" s="1019">
        <v>45676</v>
      </c>
      <c r="F7602" s="1020">
        <v>0.36527777777777776</v>
      </c>
      <c r="G7602" s="1019">
        <v>45676</v>
      </c>
      <c r="H7602" s="1020">
        <v>0.59791666666666665</v>
      </c>
      <c r="I7602" s="1021" t="s">
        <v>1073</v>
      </c>
      <c r="J7602" s="1021" t="s">
        <v>1058</v>
      </c>
      <c r="K7602" s="1022" t="s">
        <v>451</v>
      </c>
      <c r="L7602" s="1023" t="s">
        <v>968</v>
      </c>
      <c r="M7602" s="1023"/>
      <c r="N7602" s="1024">
        <v>1</v>
      </c>
      <c r="O7602" s="1025">
        <v>335</v>
      </c>
      <c r="P7602" s="1026">
        <v>335</v>
      </c>
      <c r="Q7602" s="1027">
        <v>1</v>
      </c>
      <c r="R7602" s="1027" t="s">
        <v>958</v>
      </c>
      <c r="S7602" s="1040"/>
    </row>
    <row r="7603" spans="4:19" x14ac:dyDescent="0.25">
      <c r="D7603" s="1039">
        <v>153029</v>
      </c>
      <c r="E7603" s="1019">
        <v>45672</v>
      </c>
      <c r="F7603" s="1020">
        <v>0.39374999999999999</v>
      </c>
      <c r="G7603" s="1019">
        <v>45672</v>
      </c>
      <c r="H7603" s="1020">
        <v>0.43055555555555558</v>
      </c>
      <c r="I7603" s="1021" t="s">
        <v>1371</v>
      </c>
      <c r="J7603" s="1021" t="s">
        <v>1066</v>
      </c>
      <c r="K7603" s="1022" t="s">
        <v>451</v>
      </c>
      <c r="L7603" s="1023" t="s">
        <v>968</v>
      </c>
      <c r="M7603" s="1023"/>
      <c r="N7603" s="1024">
        <v>2</v>
      </c>
      <c r="O7603" s="1025">
        <v>106</v>
      </c>
      <c r="P7603" s="1026">
        <v>53</v>
      </c>
      <c r="Q7603" s="1027">
        <v>1</v>
      </c>
      <c r="R7603" s="1027" t="s">
        <v>958</v>
      </c>
      <c r="S7603" s="1040"/>
    </row>
    <row r="7604" spans="4:19" x14ac:dyDescent="0.25">
      <c r="D7604" s="1039">
        <v>153032</v>
      </c>
      <c r="E7604" s="1019">
        <v>45672</v>
      </c>
      <c r="F7604" s="1020">
        <v>0.52083333333333337</v>
      </c>
      <c r="G7604" s="1019">
        <v>45672</v>
      </c>
      <c r="H7604" s="1020">
        <v>0.58125000000000004</v>
      </c>
      <c r="I7604" s="1021" t="s">
        <v>1371</v>
      </c>
      <c r="J7604" s="1021" t="s">
        <v>1066</v>
      </c>
      <c r="K7604" s="1022" t="s">
        <v>451</v>
      </c>
      <c r="L7604" s="1023" t="s">
        <v>968</v>
      </c>
      <c r="M7604" s="1023"/>
      <c r="N7604" s="1024">
        <v>22</v>
      </c>
      <c r="O7604" s="1025">
        <v>1914</v>
      </c>
      <c r="P7604" s="1026">
        <v>87</v>
      </c>
      <c r="Q7604" s="1027">
        <v>1</v>
      </c>
      <c r="R7604" s="1027" t="s">
        <v>958</v>
      </c>
      <c r="S7604" s="1040"/>
    </row>
    <row r="7605" spans="4:19" x14ac:dyDescent="0.25">
      <c r="D7605" s="1039">
        <v>153034</v>
      </c>
      <c r="E7605" s="1019">
        <v>45672</v>
      </c>
      <c r="F7605" s="1020">
        <v>0.40277777777777779</v>
      </c>
      <c r="G7605" s="1019">
        <v>45672</v>
      </c>
      <c r="H7605" s="1020">
        <v>0.49444444444444446</v>
      </c>
      <c r="I7605" s="1021" t="s">
        <v>1371</v>
      </c>
      <c r="J7605" s="1021" t="s">
        <v>1066</v>
      </c>
      <c r="K7605" s="1022" t="s">
        <v>451</v>
      </c>
      <c r="L7605" s="1023" t="s">
        <v>968</v>
      </c>
      <c r="M7605" s="1023"/>
      <c r="N7605" s="1024">
        <v>79</v>
      </c>
      <c r="O7605" s="1025">
        <v>10428</v>
      </c>
      <c r="P7605" s="1026">
        <v>132</v>
      </c>
      <c r="Q7605" s="1027">
        <v>1</v>
      </c>
      <c r="R7605" s="1027" t="s">
        <v>958</v>
      </c>
      <c r="S7605" s="1040"/>
    </row>
    <row r="7606" spans="4:19" x14ac:dyDescent="0.25">
      <c r="D7606" s="1039">
        <v>153038</v>
      </c>
      <c r="E7606" s="1019">
        <v>45672</v>
      </c>
      <c r="F7606" s="1020">
        <v>0.33333333333333331</v>
      </c>
      <c r="G7606" s="1019">
        <v>45672</v>
      </c>
      <c r="H7606" s="1020">
        <v>0.68055555555555558</v>
      </c>
      <c r="I7606" s="1021" t="s">
        <v>1381</v>
      </c>
      <c r="J7606" s="1021" t="s">
        <v>1062</v>
      </c>
      <c r="K7606" s="1022" t="s">
        <v>451</v>
      </c>
      <c r="L7606" s="1023" t="s">
        <v>968</v>
      </c>
      <c r="M7606" s="1023"/>
      <c r="N7606" s="1024">
        <v>134</v>
      </c>
      <c r="O7606" s="1025">
        <v>67000</v>
      </c>
      <c r="P7606" s="1026">
        <v>500</v>
      </c>
      <c r="Q7606" s="1027">
        <v>1</v>
      </c>
      <c r="R7606" s="1027" t="s">
        <v>958</v>
      </c>
      <c r="S7606" s="1040"/>
    </row>
    <row r="7607" spans="4:19" x14ac:dyDescent="0.25">
      <c r="D7607" s="1039">
        <v>153042</v>
      </c>
      <c r="E7607" s="1019">
        <v>45671</v>
      </c>
      <c r="F7607" s="1020">
        <v>0.41180555555555554</v>
      </c>
      <c r="G7607" s="1019">
        <v>45671</v>
      </c>
      <c r="H7607" s="1020">
        <v>0.48402777777777778</v>
      </c>
      <c r="I7607" s="1021" t="s">
        <v>1370</v>
      </c>
      <c r="J7607" s="1021" t="s">
        <v>1086</v>
      </c>
      <c r="K7607" s="1022" t="s">
        <v>451</v>
      </c>
      <c r="L7607" s="1023" t="s">
        <v>968</v>
      </c>
      <c r="M7607" s="1023"/>
      <c r="N7607" s="1024">
        <v>30</v>
      </c>
      <c r="O7607" s="1025">
        <v>3120</v>
      </c>
      <c r="P7607" s="1026">
        <v>104</v>
      </c>
      <c r="Q7607" s="1027">
        <v>1</v>
      </c>
      <c r="R7607" s="1027" t="s">
        <v>958</v>
      </c>
      <c r="S7607" s="1040"/>
    </row>
    <row r="7608" spans="4:19" x14ac:dyDescent="0.25">
      <c r="D7608" s="1039">
        <v>153052</v>
      </c>
      <c r="E7608" s="1019">
        <v>45669</v>
      </c>
      <c r="F7608" s="1020">
        <v>0.28819444444444442</v>
      </c>
      <c r="G7608" s="1019">
        <v>45669</v>
      </c>
      <c r="H7608" s="1020">
        <v>0.53472222222222221</v>
      </c>
      <c r="I7608" s="1021" t="s">
        <v>1356</v>
      </c>
      <c r="J7608" s="1021" t="s">
        <v>1249</v>
      </c>
      <c r="K7608" s="1022" t="s">
        <v>451</v>
      </c>
      <c r="L7608" s="1023" t="s">
        <v>968</v>
      </c>
      <c r="M7608" s="1023"/>
      <c r="N7608" s="1024">
        <v>17</v>
      </c>
      <c r="O7608" s="1025">
        <v>6035</v>
      </c>
      <c r="P7608" s="1026">
        <v>355</v>
      </c>
      <c r="Q7608" s="1027">
        <v>1</v>
      </c>
      <c r="R7608" s="1027" t="s">
        <v>958</v>
      </c>
      <c r="S7608" s="1040"/>
    </row>
    <row r="7609" spans="4:19" x14ac:dyDescent="0.25">
      <c r="D7609" s="1039">
        <v>153055</v>
      </c>
      <c r="E7609" s="1019">
        <v>45646</v>
      </c>
      <c r="F7609" s="1020">
        <v>0.22927083333333334</v>
      </c>
      <c r="G7609" s="1019">
        <v>45646</v>
      </c>
      <c r="H7609" s="1020">
        <v>0.25</v>
      </c>
      <c r="I7609" s="1021" t="s">
        <v>1168</v>
      </c>
      <c r="J7609" s="1021" t="s">
        <v>1000</v>
      </c>
      <c r="K7609" s="1022" t="s">
        <v>451</v>
      </c>
      <c r="L7609" s="1023" t="s">
        <v>968</v>
      </c>
      <c r="M7609" s="1023"/>
      <c r="N7609" s="1024">
        <v>1</v>
      </c>
      <c r="O7609" s="1025">
        <v>29.85</v>
      </c>
      <c r="P7609" s="1026">
        <v>29.85</v>
      </c>
      <c r="Q7609" s="1027">
        <v>1</v>
      </c>
      <c r="R7609" s="1027" t="s">
        <v>958</v>
      </c>
      <c r="S7609" s="1040"/>
    </row>
    <row r="7610" spans="4:19" x14ac:dyDescent="0.25">
      <c r="D7610" s="1039">
        <v>153056</v>
      </c>
      <c r="E7610" s="1019">
        <v>45645</v>
      </c>
      <c r="F7610" s="1020">
        <v>0.33333333333333331</v>
      </c>
      <c r="G7610" s="1019">
        <v>45645</v>
      </c>
      <c r="H7610" s="1020">
        <v>0.4909722222222222</v>
      </c>
      <c r="I7610" s="1021" t="s">
        <v>1108</v>
      </c>
      <c r="J7610" s="1021" t="s">
        <v>1017</v>
      </c>
      <c r="K7610" s="1022" t="s">
        <v>994</v>
      </c>
      <c r="L7610" s="1023" t="s">
        <v>968</v>
      </c>
      <c r="M7610" s="1023"/>
      <c r="N7610" s="1024">
        <v>38</v>
      </c>
      <c r="O7610" s="1025">
        <v>8626</v>
      </c>
      <c r="P7610" s="1026">
        <v>227</v>
      </c>
      <c r="Q7610" s="1027">
        <v>2</v>
      </c>
      <c r="R7610" s="1027" t="s">
        <v>958</v>
      </c>
      <c r="S7610" s="1040"/>
    </row>
    <row r="7611" spans="4:19" x14ac:dyDescent="0.25">
      <c r="D7611" s="1039">
        <v>153056</v>
      </c>
      <c r="E7611" s="1019">
        <v>45645</v>
      </c>
      <c r="F7611" s="1020">
        <v>0.33333333333333331</v>
      </c>
      <c r="G7611" s="1019">
        <v>45645</v>
      </c>
      <c r="H7611" s="1020">
        <v>0.625</v>
      </c>
      <c r="I7611" s="1021" t="s">
        <v>1108</v>
      </c>
      <c r="J7611" s="1021" t="s">
        <v>1017</v>
      </c>
      <c r="K7611" s="1022" t="s">
        <v>994</v>
      </c>
      <c r="L7611" s="1023" t="s">
        <v>968</v>
      </c>
      <c r="M7611" s="1023"/>
      <c r="N7611" s="1024">
        <v>1</v>
      </c>
      <c r="O7611" s="1025">
        <v>420</v>
      </c>
      <c r="P7611" s="1026">
        <v>420</v>
      </c>
      <c r="Q7611" s="1027">
        <v>1</v>
      </c>
      <c r="R7611" s="1027" t="s">
        <v>958</v>
      </c>
      <c r="S7611" s="1040"/>
    </row>
    <row r="7612" spans="4:19" x14ac:dyDescent="0.25">
      <c r="D7612" s="1039">
        <v>153059</v>
      </c>
      <c r="E7612" s="1019">
        <v>45672</v>
      </c>
      <c r="F7612" s="1020">
        <v>0.49652777777777779</v>
      </c>
      <c r="G7612" s="1019">
        <v>45672</v>
      </c>
      <c r="H7612" s="1020">
        <v>0.54513888888888884</v>
      </c>
      <c r="I7612" s="1021" t="s">
        <v>1108</v>
      </c>
      <c r="J7612" s="1021" t="s">
        <v>1017</v>
      </c>
      <c r="K7612" s="1022" t="s">
        <v>994</v>
      </c>
      <c r="L7612" s="1023" t="s">
        <v>968</v>
      </c>
      <c r="M7612" s="1023"/>
      <c r="N7612" s="1024">
        <v>13</v>
      </c>
      <c r="O7612" s="1025">
        <v>910</v>
      </c>
      <c r="P7612" s="1026">
        <v>70</v>
      </c>
      <c r="Q7612" s="1027">
        <v>1</v>
      </c>
      <c r="R7612" s="1027" t="s">
        <v>958</v>
      </c>
      <c r="S7612" s="1040"/>
    </row>
    <row r="7613" spans="4:19" x14ac:dyDescent="0.25">
      <c r="D7613" s="1039">
        <v>153063</v>
      </c>
      <c r="E7613" s="1019">
        <v>45644</v>
      </c>
      <c r="F7613" s="1020">
        <v>0.33333333333333331</v>
      </c>
      <c r="G7613" s="1019">
        <v>45644</v>
      </c>
      <c r="H7613" s="1020">
        <v>0.66666666666666663</v>
      </c>
      <c r="I7613" s="1021" t="s">
        <v>1311</v>
      </c>
      <c r="J7613" s="1021" t="s">
        <v>1058</v>
      </c>
      <c r="K7613" s="1022" t="s">
        <v>451</v>
      </c>
      <c r="L7613" s="1023" t="s">
        <v>968</v>
      </c>
      <c r="M7613" s="1023"/>
      <c r="N7613" s="1024">
        <v>38</v>
      </c>
      <c r="O7613" s="1025">
        <v>18240</v>
      </c>
      <c r="P7613" s="1026">
        <v>480</v>
      </c>
      <c r="Q7613" s="1027">
        <v>1</v>
      </c>
      <c r="R7613" s="1027" t="s">
        <v>958</v>
      </c>
      <c r="S7613" s="1040"/>
    </row>
    <row r="7614" spans="4:19" x14ac:dyDescent="0.25">
      <c r="D7614" s="1039">
        <v>153065</v>
      </c>
      <c r="E7614" s="1019">
        <v>45671</v>
      </c>
      <c r="F7614" s="1020">
        <v>0.35416666666666669</v>
      </c>
      <c r="G7614" s="1019">
        <v>45671</v>
      </c>
      <c r="H7614" s="1020">
        <v>0.64583333333333337</v>
      </c>
      <c r="I7614" s="1021" t="s">
        <v>1271</v>
      </c>
      <c r="J7614" s="1021" t="s">
        <v>1071</v>
      </c>
      <c r="K7614" s="1022" t="s">
        <v>451</v>
      </c>
      <c r="L7614" s="1023" t="s">
        <v>968</v>
      </c>
      <c r="M7614" s="1023"/>
      <c r="N7614" s="1024">
        <v>1</v>
      </c>
      <c r="O7614" s="1025">
        <v>420</v>
      </c>
      <c r="P7614" s="1026">
        <v>420</v>
      </c>
      <c r="Q7614" s="1027">
        <v>1</v>
      </c>
      <c r="R7614" s="1027" t="s">
        <v>958</v>
      </c>
      <c r="S7614" s="1040"/>
    </row>
    <row r="7615" spans="4:19" x14ac:dyDescent="0.25">
      <c r="D7615" s="1039">
        <v>153065</v>
      </c>
      <c r="E7615" s="1019">
        <v>45671</v>
      </c>
      <c r="F7615" s="1020">
        <v>0.37083333333333335</v>
      </c>
      <c r="G7615" s="1019">
        <v>45671</v>
      </c>
      <c r="H7615" s="1020">
        <v>0.59305555555555556</v>
      </c>
      <c r="I7615" s="1021" t="s">
        <v>1271</v>
      </c>
      <c r="J7615" s="1021" t="s">
        <v>1071</v>
      </c>
      <c r="K7615" s="1022" t="s">
        <v>451</v>
      </c>
      <c r="L7615" s="1023" t="s">
        <v>968</v>
      </c>
      <c r="M7615" s="1023"/>
      <c r="N7615" s="1024">
        <v>36</v>
      </c>
      <c r="O7615" s="1025">
        <v>11520</v>
      </c>
      <c r="P7615" s="1026">
        <v>320</v>
      </c>
      <c r="Q7615" s="1027">
        <v>1</v>
      </c>
      <c r="R7615" s="1027" t="s">
        <v>958</v>
      </c>
      <c r="S7615" s="1040"/>
    </row>
    <row r="7616" spans="4:19" x14ac:dyDescent="0.25">
      <c r="D7616" s="1039">
        <v>153071</v>
      </c>
      <c r="E7616" s="1019">
        <v>45679</v>
      </c>
      <c r="F7616" s="1020">
        <v>0.33333333333333331</v>
      </c>
      <c r="G7616" s="1019">
        <v>45679</v>
      </c>
      <c r="H7616" s="1020">
        <v>0.66666666666666663</v>
      </c>
      <c r="I7616" s="1021" t="s">
        <v>1286</v>
      </c>
      <c r="J7616" s="1021" t="s">
        <v>1287</v>
      </c>
      <c r="K7616" s="1022" t="s">
        <v>451</v>
      </c>
      <c r="L7616" s="1023" t="s">
        <v>968</v>
      </c>
      <c r="M7616" s="1023"/>
      <c r="N7616" s="1024">
        <v>2</v>
      </c>
      <c r="O7616" s="1025">
        <v>960</v>
      </c>
      <c r="P7616" s="1026">
        <v>480</v>
      </c>
      <c r="Q7616" s="1027">
        <v>1</v>
      </c>
      <c r="R7616" s="1027" t="s">
        <v>958</v>
      </c>
      <c r="S7616" s="1040"/>
    </row>
    <row r="7617" spans="4:19" x14ac:dyDescent="0.25">
      <c r="D7617" s="1039">
        <v>153071</v>
      </c>
      <c r="E7617" s="1019">
        <v>45679</v>
      </c>
      <c r="F7617" s="1020">
        <v>0.34027777777777779</v>
      </c>
      <c r="G7617" s="1019">
        <v>45679</v>
      </c>
      <c r="H7617" s="1020">
        <v>0.61458333333333337</v>
      </c>
      <c r="I7617" s="1021" t="s">
        <v>1286</v>
      </c>
      <c r="J7617" s="1021" t="s">
        <v>1287</v>
      </c>
      <c r="K7617" s="1022" t="s">
        <v>451</v>
      </c>
      <c r="L7617" s="1023" t="s">
        <v>968</v>
      </c>
      <c r="M7617" s="1023"/>
      <c r="N7617" s="1024">
        <v>182</v>
      </c>
      <c r="O7617" s="1025">
        <v>71890</v>
      </c>
      <c r="P7617" s="1026">
        <v>395</v>
      </c>
      <c r="Q7617" s="1027">
        <v>1</v>
      </c>
      <c r="R7617" s="1027" t="s">
        <v>958</v>
      </c>
      <c r="S7617" s="1040"/>
    </row>
    <row r="7618" spans="4:19" x14ac:dyDescent="0.25">
      <c r="D7618" s="1039">
        <v>153081</v>
      </c>
      <c r="E7618" s="1019">
        <v>45660</v>
      </c>
      <c r="F7618" s="1020">
        <v>0.375</v>
      </c>
      <c r="G7618" s="1019">
        <v>45660</v>
      </c>
      <c r="H7618" s="1020">
        <v>0.44444444444444442</v>
      </c>
      <c r="I7618" s="1021" t="s">
        <v>1389</v>
      </c>
      <c r="J7618" s="1021" t="s">
        <v>1151</v>
      </c>
      <c r="K7618" s="1022" t="s">
        <v>451</v>
      </c>
      <c r="L7618" s="1023" t="s">
        <v>968</v>
      </c>
      <c r="M7618" s="1023"/>
      <c r="N7618" s="1024">
        <v>26</v>
      </c>
      <c r="O7618" s="1025">
        <v>2600</v>
      </c>
      <c r="P7618" s="1026">
        <v>100</v>
      </c>
      <c r="Q7618" s="1027">
        <v>1</v>
      </c>
      <c r="R7618" s="1027" t="s">
        <v>958</v>
      </c>
      <c r="S7618" s="1040"/>
    </row>
    <row r="7619" spans="4:19" x14ac:dyDescent="0.25">
      <c r="D7619" s="1039">
        <v>153084</v>
      </c>
      <c r="E7619" s="1019">
        <v>45697</v>
      </c>
      <c r="F7619" s="1020">
        <v>0.32291666666666669</v>
      </c>
      <c r="G7619" s="1019">
        <v>45697</v>
      </c>
      <c r="H7619" s="1020">
        <v>0.5625</v>
      </c>
      <c r="I7619" s="1021" t="s">
        <v>1292</v>
      </c>
      <c r="J7619" s="1021" t="s">
        <v>1000</v>
      </c>
      <c r="K7619" s="1022" t="s">
        <v>451</v>
      </c>
      <c r="L7619" s="1023" t="s">
        <v>968</v>
      </c>
      <c r="M7619" s="1023"/>
      <c r="N7619" s="1024">
        <v>43</v>
      </c>
      <c r="O7619" s="1025">
        <v>14835</v>
      </c>
      <c r="P7619" s="1026">
        <v>345</v>
      </c>
      <c r="Q7619" s="1027">
        <v>1</v>
      </c>
      <c r="R7619" s="1027" t="s">
        <v>958</v>
      </c>
      <c r="S7619" s="1040"/>
    </row>
    <row r="7620" spans="4:19" x14ac:dyDescent="0.25">
      <c r="D7620" s="1039">
        <v>153094</v>
      </c>
      <c r="E7620" s="1019">
        <v>45669</v>
      </c>
      <c r="F7620" s="1020">
        <v>0.33888888888888891</v>
      </c>
      <c r="G7620" s="1019">
        <v>45669</v>
      </c>
      <c r="H7620" s="1020">
        <v>0.67708333333333337</v>
      </c>
      <c r="I7620" s="1021" t="s">
        <v>1397</v>
      </c>
      <c r="J7620" s="1021" t="s">
        <v>1062</v>
      </c>
      <c r="K7620" s="1022" t="s">
        <v>451</v>
      </c>
      <c r="L7620" s="1023" t="s">
        <v>968</v>
      </c>
      <c r="M7620" s="1023"/>
      <c r="N7620" s="1024">
        <v>32</v>
      </c>
      <c r="O7620" s="1025">
        <v>15584</v>
      </c>
      <c r="P7620" s="1026">
        <v>487</v>
      </c>
      <c r="Q7620" s="1027">
        <v>1</v>
      </c>
      <c r="R7620" s="1027" t="s">
        <v>958</v>
      </c>
      <c r="S7620" s="1040"/>
    </row>
    <row r="7621" spans="4:19" x14ac:dyDescent="0.25">
      <c r="D7621" s="1039">
        <v>153095</v>
      </c>
      <c r="E7621" s="1019">
        <v>45664</v>
      </c>
      <c r="F7621" s="1020">
        <v>0.38541666666666669</v>
      </c>
      <c r="G7621" s="1019">
        <v>45664</v>
      </c>
      <c r="H7621" s="1020">
        <v>0.47222222222222221</v>
      </c>
      <c r="I7621" s="1021" t="s">
        <v>1390</v>
      </c>
      <c r="J7621" s="1021" t="s">
        <v>1112</v>
      </c>
      <c r="K7621" s="1022" t="s">
        <v>451</v>
      </c>
      <c r="L7621" s="1023" t="s">
        <v>968</v>
      </c>
      <c r="M7621" s="1023"/>
      <c r="N7621" s="1024">
        <v>34</v>
      </c>
      <c r="O7621" s="1025">
        <v>4250</v>
      </c>
      <c r="P7621" s="1026">
        <v>125</v>
      </c>
      <c r="Q7621" s="1027">
        <v>1</v>
      </c>
      <c r="R7621" s="1027" t="s">
        <v>958</v>
      </c>
      <c r="S7621" s="1040"/>
    </row>
    <row r="7622" spans="4:19" x14ac:dyDescent="0.25">
      <c r="D7622" s="1039">
        <v>153096</v>
      </c>
      <c r="E7622" s="1019">
        <v>45671</v>
      </c>
      <c r="F7622" s="1020">
        <v>0.4201388888888889</v>
      </c>
      <c r="G7622" s="1019">
        <v>45671</v>
      </c>
      <c r="H7622" s="1020">
        <v>0.50347222222222221</v>
      </c>
      <c r="I7622" s="1021" t="s">
        <v>1061</v>
      </c>
      <c r="J7622" s="1021" t="s">
        <v>1062</v>
      </c>
      <c r="K7622" s="1022" t="s">
        <v>451</v>
      </c>
      <c r="L7622" s="1023" t="s">
        <v>968</v>
      </c>
      <c r="M7622" s="1023"/>
      <c r="N7622" s="1024">
        <v>5</v>
      </c>
      <c r="O7622" s="1025">
        <v>600</v>
      </c>
      <c r="P7622" s="1026">
        <v>120</v>
      </c>
      <c r="Q7622" s="1027">
        <v>1</v>
      </c>
      <c r="R7622" s="1027" t="s">
        <v>958</v>
      </c>
      <c r="S7622" s="1040"/>
    </row>
    <row r="7623" spans="4:19" x14ac:dyDescent="0.25">
      <c r="D7623" s="1039">
        <v>153102</v>
      </c>
      <c r="E7623" s="1019">
        <v>45674</v>
      </c>
      <c r="F7623" s="1020">
        <v>0.36875000000000002</v>
      </c>
      <c r="G7623" s="1019">
        <v>45674</v>
      </c>
      <c r="H7623" s="1020">
        <v>0.52777777777777779</v>
      </c>
      <c r="I7623" s="1021" t="s">
        <v>1139</v>
      </c>
      <c r="J7623" s="1021" t="s">
        <v>993</v>
      </c>
      <c r="K7623" s="1022" t="s">
        <v>994</v>
      </c>
      <c r="L7623" s="1023" t="s">
        <v>968</v>
      </c>
      <c r="M7623" s="1023"/>
      <c r="N7623" s="1024">
        <v>41</v>
      </c>
      <c r="O7623" s="1025">
        <v>9389</v>
      </c>
      <c r="P7623" s="1026">
        <v>229</v>
      </c>
      <c r="Q7623" s="1027">
        <v>1</v>
      </c>
      <c r="R7623" s="1027" t="s">
        <v>958</v>
      </c>
      <c r="S7623" s="1040"/>
    </row>
    <row r="7624" spans="4:19" x14ac:dyDescent="0.25">
      <c r="D7624" s="1039">
        <v>153110</v>
      </c>
      <c r="E7624" s="1019">
        <v>45666</v>
      </c>
      <c r="F7624" s="1020">
        <v>0.33333333333333331</v>
      </c>
      <c r="G7624" s="1019">
        <v>45666</v>
      </c>
      <c r="H7624" s="1020">
        <v>0.66666666666666663</v>
      </c>
      <c r="I7624" s="1021" t="s">
        <v>1318</v>
      </c>
      <c r="J7624" s="1021" t="s">
        <v>1151</v>
      </c>
      <c r="K7624" s="1022" t="s">
        <v>451</v>
      </c>
      <c r="L7624" s="1023" t="s">
        <v>968</v>
      </c>
      <c r="M7624" s="1023"/>
      <c r="N7624" s="1024">
        <v>1</v>
      </c>
      <c r="O7624" s="1025">
        <v>480</v>
      </c>
      <c r="P7624" s="1026">
        <v>480</v>
      </c>
      <c r="Q7624" s="1027">
        <v>1</v>
      </c>
      <c r="R7624" s="1027" t="s">
        <v>958</v>
      </c>
      <c r="S7624" s="1040"/>
    </row>
    <row r="7625" spans="4:19" x14ac:dyDescent="0.25">
      <c r="D7625" s="1039">
        <v>153110</v>
      </c>
      <c r="E7625" s="1019">
        <v>45666</v>
      </c>
      <c r="F7625" s="1020">
        <v>0.36319444444444443</v>
      </c>
      <c r="G7625" s="1019">
        <v>45666</v>
      </c>
      <c r="H7625" s="1020">
        <v>0.53819444444444442</v>
      </c>
      <c r="I7625" s="1021" t="s">
        <v>1318</v>
      </c>
      <c r="J7625" s="1021" t="s">
        <v>1151</v>
      </c>
      <c r="K7625" s="1022" t="s">
        <v>451</v>
      </c>
      <c r="L7625" s="1023" t="s">
        <v>968</v>
      </c>
      <c r="M7625" s="1023"/>
      <c r="N7625" s="1024">
        <v>28</v>
      </c>
      <c r="O7625" s="1025">
        <v>7056</v>
      </c>
      <c r="P7625" s="1026">
        <v>252</v>
      </c>
      <c r="Q7625" s="1027">
        <v>1</v>
      </c>
      <c r="R7625" s="1027" t="s">
        <v>958</v>
      </c>
      <c r="S7625" s="1040"/>
    </row>
    <row r="7626" spans="4:19" x14ac:dyDescent="0.25">
      <c r="D7626" s="1039">
        <v>153115</v>
      </c>
      <c r="E7626" s="1019">
        <v>45715</v>
      </c>
      <c r="F7626" s="1020">
        <v>0.33378472222222222</v>
      </c>
      <c r="G7626" s="1019">
        <v>45715</v>
      </c>
      <c r="H7626" s="1020">
        <v>0.47916666666666669</v>
      </c>
      <c r="I7626" s="1021" t="s">
        <v>1098</v>
      </c>
      <c r="J7626" s="1021" t="s">
        <v>996</v>
      </c>
      <c r="K7626" s="1022" t="s">
        <v>451</v>
      </c>
      <c r="L7626" s="1023" t="s">
        <v>968</v>
      </c>
      <c r="M7626" s="1023"/>
      <c r="N7626" s="1024">
        <v>40</v>
      </c>
      <c r="O7626" s="1025">
        <v>8374</v>
      </c>
      <c r="P7626" s="1026">
        <v>209.35</v>
      </c>
      <c r="Q7626" s="1027">
        <v>1</v>
      </c>
      <c r="R7626" s="1027" t="s">
        <v>958</v>
      </c>
      <c r="S7626" s="1040"/>
    </row>
    <row r="7627" spans="4:19" x14ac:dyDescent="0.25">
      <c r="D7627" s="1039">
        <v>153117</v>
      </c>
      <c r="E7627" s="1019">
        <v>45665</v>
      </c>
      <c r="F7627" s="1020">
        <v>0.33369212962962963</v>
      </c>
      <c r="G7627" s="1019">
        <v>45665</v>
      </c>
      <c r="H7627" s="1020">
        <v>0.48472222222222222</v>
      </c>
      <c r="I7627" s="1021" t="s">
        <v>1159</v>
      </c>
      <c r="J7627" s="1021" t="s">
        <v>1004</v>
      </c>
      <c r="K7627" s="1022" t="s">
        <v>451</v>
      </c>
      <c r="L7627" s="1023" t="s">
        <v>968</v>
      </c>
      <c r="M7627" s="1023"/>
      <c r="N7627" s="1024">
        <v>4</v>
      </c>
      <c r="O7627" s="1025">
        <v>869.93320000000006</v>
      </c>
      <c r="P7627" s="1026">
        <v>217.48333333333301</v>
      </c>
      <c r="Q7627" s="1027">
        <v>1</v>
      </c>
      <c r="R7627" s="1027" t="s">
        <v>958</v>
      </c>
      <c r="S7627" s="1040"/>
    </row>
    <row r="7628" spans="4:19" x14ac:dyDescent="0.25">
      <c r="D7628" s="1039">
        <v>153118</v>
      </c>
      <c r="E7628" s="1019">
        <v>45714</v>
      </c>
      <c r="F7628" s="1020">
        <v>0.33333333333333331</v>
      </c>
      <c r="G7628" s="1019">
        <v>45714</v>
      </c>
      <c r="H7628" s="1020">
        <v>0.64583333333333337</v>
      </c>
      <c r="I7628" s="1021" t="s">
        <v>1047</v>
      </c>
      <c r="J7628" s="1021" t="s">
        <v>1048</v>
      </c>
      <c r="K7628" s="1022" t="s">
        <v>451</v>
      </c>
      <c r="L7628" s="1023" t="s">
        <v>968</v>
      </c>
      <c r="M7628" s="1023"/>
      <c r="N7628" s="1024">
        <v>1</v>
      </c>
      <c r="O7628" s="1025">
        <v>450</v>
      </c>
      <c r="P7628" s="1026">
        <v>450</v>
      </c>
      <c r="Q7628" s="1027">
        <v>1</v>
      </c>
      <c r="R7628" s="1027" t="s">
        <v>958</v>
      </c>
      <c r="S7628" s="1040"/>
    </row>
    <row r="7629" spans="4:19" x14ac:dyDescent="0.25">
      <c r="D7629" s="1039">
        <v>153118</v>
      </c>
      <c r="E7629" s="1019">
        <v>45714</v>
      </c>
      <c r="F7629" s="1020">
        <v>0.34166666666666667</v>
      </c>
      <c r="G7629" s="1019">
        <v>45714</v>
      </c>
      <c r="H7629" s="1020">
        <v>0.52222222222222225</v>
      </c>
      <c r="I7629" s="1021" t="s">
        <v>1047</v>
      </c>
      <c r="J7629" s="1021" t="s">
        <v>1048</v>
      </c>
      <c r="K7629" s="1022" t="s">
        <v>451</v>
      </c>
      <c r="L7629" s="1023" t="s">
        <v>968</v>
      </c>
      <c r="M7629" s="1023"/>
      <c r="N7629" s="1024">
        <v>26</v>
      </c>
      <c r="O7629" s="1025">
        <v>6760</v>
      </c>
      <c r="P7629" s="1026">
        <v>260</v>
      </c>
      <c r="Q7629" s="1027">
        <v>1</v>
      </c>
      <c r="R7629" s="1027" t="s">
        <v>958</v>
      </c>
      <c r="S7629" s="1040"/>
    </row>
    <row r="7630" spans="4:19" x14ac:dyDescent="0.25">
      <c r="D7630" s="1039">
        <v>153120</v>
      </c>
      <c r="E7630" s="1019">
        <v>45664</v>
      </c>
      <c r="F7630" s="1020">
        <v>0.35416666666666669</v>
      </c>
      <c r="G7630" s="1019">
        <v>45664</v>
      </c>
      <c r="H7630" s="1020">
        <v>0.59027777777777779</v>
      </c>
      <c r="I7630" s="1021" t="s">
        <v>1267</v>
      </c>
      <c r="J7630" s="1021" t="s">
        <v>1066</v>
      </c>
      <c r="K7630" s="1022" t="s">
        <v>451</v>
      </c>
      <c r="L7630" s="1023" t="s">
        <v>968</v>
      </c>
      <c r="M7630" s="1023"/>
      <c r="N7630" s="1024">
        <v>93</v>
      </c>
      <c r="O7630" s="1025">
        <v>31620</v>
      </c>
      <c r="P7630" s="1026">
        <v>340</v>
      </c>
      <c r="Q7630" s="1027">
        <v>1</v>
      </c>
      <c r="R7630" s="1027" t="s">
        <v>958</v>
      </c>
      <c r="S7630" s="1040"/>
    </row>
    <row r="7631" spans="4:19" x14ac:dyDescent="0.25">
      <c r="D7631" s="1039">
        <v>153121</v>
      </c>
      <c r="E7631" s="1019">
        <v>45673</v>
      </c>
      <c r="F7631" s="1020">
        <v>0.43402777777777779</v>
      </c>
      <c r="G7631" s="1019">
        <v>45673</v>
      </c>
      <c r="H7631" s="1020">
        <v>0.45833333333333331</v>
      </c>
      <c r="I7631" s="1021" t="s">
        <v>1310</v>
      </c>
      <c r="J7631" s="1021" t="s">
        <v>1009</v>
      </c>
      <c r="K7631" s="1022" t="s">
        <v>451</v>
      </c>
      <c r="L7631" s="1023" t="s">
        <v>968</v>
      </c>
      <c r="M7631" s="1023"/>
      <c r="N7631" s="1024">
        <v>3</v>
      </c>
      <c r="O7631" s="1025">
        <v>105</v>
      </c>
      <c r="P7631" s="1026">
        <v>35</v>
      </c>
      <c r="Q7631" s="1027">
        <v>1</v>
      </c>
      <c r="R7631" s="1027" t="s">
        <v>958</v>
      </c>
      <c r="S7631" s="1040"/>
    </row>
    <row r="7632" spans="4:19" x14ac:dyDescent="0.25">
      <c r="D7632" s="1039">
        <v>153125</v>
      </c>
      <c r="E7632" s="1019">
        <v>45677</v>
      </c>
      <c r="F7632" s="1020">
        <v>0.36041666666666666</v>
      </c>
      <c r="G7632" s="1019">
        <v>45677</v>
      </c>
      <c r="H7632" s="1020">
        <v>0.56666666666666665</v>
      </c>
      <c r="I7632" s="1021" t="s">
        <v>1254</v>
      </c>
      <c r="J7632" s="1021" t="s">
        <v>1107</v>
      </c>
      <c r="K7632" s="1022" t="s">
        <v>451</v>
      </c>
      <c r="L7632" s="1023" t="s">
        <v>968</v>
      </c>
      <c r="M7632" s="1023"/>
      <c r="N7632" s="1024">
        <v>6</v>
      </c>
      <c r="O7632" s="1025">
        <v>1782</v>
      </c>
      <c r="P7632" s="1026">
        <v>297</v>
      </c>
      <c r="Q7632" s="1027">
        <v>1</v>
      </c>
      <c r="R7632" s="1027" t="s">
        <v>958</v>
      </c>
      <c r="S7632" s="1040"/>
    </row>
    <row r="7633" spans="4:19" x14ac:dyDescent="0.25">
      <c r="D7633" s="1039">
        <v>153126</v>
      </c>
      <c r="E7633" s="1019">
        <v>45678</v>
      </c>
      <c r="F7633" s="1020">
        <v>0.35972222222222222</v>
      </c>
      <c r="G7633" s="1019">
        <v>45678</v>
      </c>
      <c r="H7633" s="1020">
        <v>0.56527777777777777</v>
      </c>
      <c r="I7633" s="1021" t="s">
        <v>1008</v>
      </c>
      <c r="J7633" s="1021" t="s">
        <v>1009</v>
      </c>
      <c r="K7633" s="1022" t="s">
        <v>451</v>
      </c>
      <c r="L7633" s="1023" t="s">
        <v>968</v>
      </c>
      <c r="M7633" s="1023"/>
      <c r="N7633" s="1024">
        <v>22</v>
      </c>
      <c r="O7633" s="1025">
        <v>6512</v>
      </c>
      <c r="P7633" s="1026">
        <v>296</v>
      </c>
      <c r="Q7633" s="1027">
        <v>1</v>
      </c>
      <c r="R7633" s="1027" t="s">
        <v>958</v>
      </c>
      <c r="S7633" s="1040"/>
    </row>
    <row r="7634" spans="4:19" x14ac:dyDescent="0.25">
      <c r="D7634" s="1039">
        <v>153128</v>
      </c>
      <c r="E7634" s="1019">
        <v>45679</v>
      </c>
      <c r="F7634" s="1020">
        <v>0.3576388888888889</v>
      </c>
      <c r="G7634" s="1019">
        <v>45679</v>
      </c>
      <c r="H7634" s="1020">
        <v>0.49305555555555558</v>
      </c>
      <c r="I7634" s="1021" t="s">
        <v>1232</v>
      </c>
      <c r="J7634" s="1021" t="s">
        <v>998</v>
      </c>
      <c r="K7634" s="1022" t="s">
        <v>451</v>
      </c>
      <c r="L7634" s="1023" t="s">
        <v>968</v>
      </c>
      <c r="M7634" s="1023"/>
      <c r="N7634" s="1024">
        <v>27</v>
      </c>
      <c r="O7634" s="1025">
        <v>5265</v>
      </c>
      <c r="P7634" s="1026">
        <v>195</v>
      </c>
      <c r="Q7634" s="1027">
        <v>1</v>
      </c>
      <c r="R7634" s="1027" t="s">
        <v>958</v>
      </c>
      <c r="S7634" s="1040"/>
    </row>
    <row r="7635" spans="4:19" x14ac:dyDescent="0.25">
      <c r="D7635" s="1039">
        <v>153136</v>
      </c>
      <c r="E7635" s="1019">
        <v>45687</v>
      </c>
      <c r="F7635" s="1020">
        <v>0.3576388888888889</v>
      </c>
      <c r="G7635" s="1019">
        <v>45687</v>
      </c>
      <c r="H7635" s="1020">
        <v>0.46527777777777779</v>
      </c>
      <c r="I7635" s="1021" t="s">
        <v>1139</v>
      </c>
      <c r="J7635" s="1021" t="s">
        <v>993</v>
      </c>
      <c r="K7635" s="1022" t="s">
        <v>994</v>
      </c>
      <c r="L7635" s="1023" t="s">
        <v>968</v>
      </c>
      <c r="M7635" s="1023"/>
      <c r="N7635" s="1024">
        <v>11</v>
      </c>
      <c r="O7635" s="1025">
        <v>1705</v>
      </c>
      <c r="P7635" s="1026">
        <v>155</v>
      </c>
      <c r="Q7635" s="1027">
        <v>1</v>
      </c>
      <c r="R7635" s="1027" t="s">
        <v>958</v>
      </c>
      <c r="S7635" s="1040"/>
    </row>
    <row r="7636" spans="4:19" x14ac:dyDescent="0.25">
      <c r="D7636" s="1039">
        <v>153146</v>
      </c>
      <c r="E7636" s="1019">
        <v>45681</v>
      </c>
      <c r="F7636" s="1020">
        <v>0.34375</v>
      </c>
      <c r="G7636" s="1019">
        <v>45681</v>
      </c>
      <c r="H7636" s="1020">
        <v>0.62847222222222221</v>
      </c>
      <c r="I7636" s="1021" t="s">
        <v>1245</v>
      </c>
      <c r="J7636" s="1021" t="s">
        <v>1036</v>
      </c>
      <c r="K7636" s="1022" t="s">
        <v>451</v>
      </c>
      <c r="L7636" s="1023" t="s">
        <v>968</v>
      </c>
      <c r="M7636" s="1023"/>
      <c r="N7636" s="1024">
        <v>72</v>
      </c>
      <c r="O7636" s="1025">
        <v>29520</v>
      </c>
      <c r="P7636" s="1026">
        <v>410</v>
      </c>
      <c r="Q7636" s="1027">
        <v>1</v>
      </c>
      <c r="R7636" s="1027" t="s">
        <v>958</v>
      </c>
      <c r="S7636" s="1040"/>
    </row>
    <row r="7637" spans="4:19" x14ac:dyDescent="0.25">
      <c r="D7637" s="1039">
        <v>153147</v>
      </c>
      <c r="E7637" s="1019">
        <v>45676</v>
      </c>
      <c r="F7637" s="1020">
        <v>0.30555555555555558</v>
      </c>
      <c r="G7637" s="1019">
        <v>45676</v>
      </c>
      <c r="H7637" s="1020">
        <v>0.75694444444444442</v>
      </c>
      <c r="I7637" s="1021" t="s">
        <v>1106</v>
      </c>
      <c r="J7637" s="1021" t="s">
        <v>1107</v>
      </c>
      <c r="K7637" s="1022" t="s">
        <v>451</v>
      </c>
      <c r="L7637" s="1023" t="s">
        <v>968</v>
      </c>
      <c r="M7637" s="1023"/>
      <c r="N7637" s="1024">
        <v>11</v>
      </c>
      <c r="O7637" s="1025">
        <v>7150</v>
      </c>
      <c r="P7637" s="1026">
        <v>650</v>
      </c>
      <c r="Q7637" s="1027">
        <v>1</v>
      </c>
      <c r="R7637" s="1027" t="s">
        <v>958</v>
      </c>
      <c r="S7637" s="1040"/>
    </row>
    <row r="7638" spans="4:19" x14ac:dyDescent="0.25">
      <c r="D7638" s="1039">
        <v>153148</v>
      </c>
      <c r="E7638" s="1019">
        <v>45702</v>
      </c>
      <c r="F7638" s="1020">
        <v>0.34375</v>
      </c>
      <c r="G7638" s="1019">
        <v>45702</v>
      </c>
      <c r="H7638" s="1020">
        <v>0.57291666666666663</v>
      </c>
      <c r="I7638" s="1021" t="s">
        <v>1242</v>
      </c>
      <c r="J7638" s="1021" t="s">
        <v>1166</v>
      </c>
      <c r="K7638" s="1022" t="s">
        <v>451</v>
      </c>
      <c r="L7638" s="1023" t="s">
        <v>968</v>
      </c>
      <c r="M7638" s="1023"/>
      <c r="N7638" s="1024">
        <v>71</v>
      </c>
      <c r="O7638" s="1025">
        <v>23430</v>
      </c>
      <c r="P7638" s="1026">
        <v>330</v>
      </c>
      <c r="Q7638" s="1027">
        <v>1</v>
      </c>
      <c r="R7638" s="1027" t="s">
        <v>958</v>
      </c>
      <c r="S7638" s="1040"/>
    </row>
    <row r="7639" spans="4:19" x14ac:dyDescent="0.25">
      <c r="D7639" s="1039">
        <v>153151</v>
      </c>
      <c r="E7639" s="1019">
        <v>45666</v>
      </c>
      <c r="F7639" s="1020">
        <v>0.35347222222222224</v>
      </c>
      <c r="G7639" s="1019">
        <v>45666</v>
      </c>
      <c r="H7639" s="1020">
        <v>0.44444444444444442</v>
      </c>
      <c r="I7639" s="1021" t="s">
        <v>1105</v>
      </c>
      <c r="J7639" s="1021" t="s">
        <v>1090</v>
      </c>
      <c r="K7639" s="1022" t="s">
        <v>451</v>
      </c>
      <c r="L7639" s="1023" t="s">
        <v>968</v>
      </c>
      <c r="M7639" s="1023"/>
      <c r="N7639" s="1024">
        <v>36</v>
      </c>
      <c r="O7639" s="1025">
        <v>4716</v>
      </c>
      <c r="P7639" s="1026">
        <v>131</v>
      </c>
      <c r="Q7639" s="1027">
        <v>1</v>
      </c>
      <c r="R7639" s="1027" t="s">
        <v>958</v>
      </c>
      <c r="S7639" s="1040"/>
    </row>
    <row r="7640" spans="4:19" x14ac:dyDescent="0.25">
      <c r="D7640" s="1039">
        <v>153152</v>
      </c>
      <c r="E7640" s="1019">
        <v>45666</v>
      </c>
      <c r="F7640" s="1020">
        <v>0.51041666666666663</v>
      </c>
      <c r="G7640" s="1019">
        <v>45666</v>
      </c>
      <c r="H7640" s="1020">
        <v>0.58402777777777781</v>
      </c>
      <c r="I7640" s="1021" t="s">
        <v>1110</v>
      </c>
      <c r="J7640" s="1021" t="s">
        <v>1027</v>
      </c>
      <c r="K7640" s="1022" t="s">
        <v>451</v>
      </c>
      <c r="L7640" s="1023" t="s">
        <v>968</v>
      </c>
      <c r="M7640" s="1023"/>
      <c r="N7640" s="1024">
        <v>55</v>
      </c>
      <c r="O7640" s="1025">
        <v>5830</v>
      </c>
      <c r="P7640" s="1026">
        <v>106</v>
      </c>
      <c r="Q7640" s="1027">
        <v>1</v>
      </c>
      <c r="R7640" s="1027" t="s">
        <v>958</v>
      </c>
      <c r="S7640" s="1040"/>
    </row>
    <row r="7641" spans="4:19" x14ac:dyDescent="0.25">
      <c r="D7641" s="1039">
        <v>153161</v>
      </c>
      <c r="E7641" s="1019">
        <v>45674</v>
      </c>
      <c r="F7641" s="1020">
        <v>0.33371527777777776</v>
      </c>
      <c r="G7641" s="1019">
        <v>45674</v>
      </c>
      <c r="H7641" s="1020">
        <v>0.43125000000000002</v>
      </c>
      <c r="I7641" s="1021" t="s">
        <v>1229</v>
      </c>
      <c r="J7641" s="1021" t="s">
        <v>1107</v>
      </c>
      <c r="K7641" s="1022" t="s">
        <v>451</v>
      </c>
      <c r="L7641" s="1023" t="s">
        <v>968</v>
      </c>
      <c r="M7641" s="1023"/>
      <c r="N7641" s="1024">
        <v>68</v>
      </c>
      <c r="O7641" s="1025">
        <v>9550.6</v>
      </c>
      <c r="P7641" s="1026">
        <v>140.44999999999999</v>
      </c>
      <c r="Q7641" s="1027">
        <v>1</v>
      </c>
      <c r="R7641" s="1027" t="s">
        <v>958</v>
      </c>
      <c r="S7641" s="1040"/>
    </row>
    <row r="7642" spans="4:19" x14ac:dyDescent="0.25">
      <c r="D7642" s="1039">
        <v>153165</v>
      </c>
      <c r="E7642" s="1019">
        <v>45663</v>
      </c>
      <c r="F7642" s="1020">
        <v>0.33333333333333331</v>
      </c>
      <c r="G7642" s="1019">
        <v>45663</v>
      </c>
      <c r="H7642" s="1020">
        <v>0.54166666666666663</v>
      </c>
      <c r="I7642" s="1021" t="s">
        <v>1096</v>
      </c>
      <c r="J7642" s="1021" t="s">
        <v>1097</v>
      </c>
      <c r="K7642" s="1022" t="s">
        <v>451</v>
      </c>
      <c r="L7642" s="1023" t="s">
        <v>968</v>
      </c>
      <c r="M7642" s="1023"/>
      <c r="N7642" s="1024">
        <v>1</v>
      </c>
      <c r="O7642" s="1025">
        <v>300</v>
      </c>
      <c r="P7642" s="1026">
        <v>300</v>
      </c>
      <c r="Q7642" s="1027">
        <v>1</v>
      </c>
      <c r="R7642" s="1027" t="s">
        <v>958</v>
      </c>
      <c r="S7642" s="1040"/>
    </row>
    <row r="7643" spans="4:19" x14ac:dyDescent="0.25">
      <c r="D7643" s="1039">
        <v>153165</v>
      </c>
      <c r="E7643" s="1019">
        <v>45663</v>
      </c>
      <c r="F7643" s="1020">
        <v>0.35416666666666669</v>
      </c>
      <c r="G7643" s="1019">
        <v>45663</v>
      </c>
      <c r="H7643" s="1020">
        <v>0.44097222222222221</v>
      </c>
      <c r="I7643" s="1021" t="s">
        <v>1096</v>
      </c>
      <c r="J7643" s="1021" t="s">
        <v>1097</v>
      </c>
      <c r="K7643" s="1022" t="s">
        <v>451</v>
      </c>
      <c r="L7643" s="1023" t="s">
        <v>968</v>
      </c>
      <c r="M7643" s="1023"/>
      <c r="N7643" s="1024">
        <v>65</v>
      </c>
      <c r="O7643" s="1025">
        <v>8125</v>
      </c>
      <c r="P7643" s="1026">
        <v>125</v>
      </c>
      <c r="Q7643" s="1027">
        <v>1</v>
      </c>
      <c r="R7643" s="1027" t="s">
        <v>958</v>
      </c>
      <c r="S7643" s="1040"/>
    </row>
    <row r="7644" spans="4:19" x14ac:dyDescent="0.25">
      <c r="D7644" s="1039">
        <v>153166</v>
      </c>
      <c r="E7644" s="1019">
        <v>45666</v>
      </c>
      <c r="F7644" s="1020">
        <v>0.38611111111111113</v>
      </c>
      <c r="G7644" s="1019">
        <v>45666</v>
      </c>
      <c r="H7644" s="1020">
        <v>0.51736111111111116</v>
      </c>
      <c r="I7644" s="1021" t="s">
        <v>1420</v>
      </c>
      <c r="J7644" s="1021" t="s">
        <v>1013</v>
      </c>
      <c r="K7644" s="1022" t="s">
        <v>451</v>
      </c>
      <c r="L7644" s="1023" t="s">
        <v>968</v>
      </c>
      <c r="M7644" s="1023"/>
      <c r="N7644" s="1024">
        <v>18</v>
      </c>
      <c r="O7644" s="1025">
        <v>3402</v>
      </c>
      <c r="P7644" s="1026">
        <v>189</v>
      </c>
      <c r="Q7644" s="1027">
        <v>1</v>
      </c>
      <c r="R7644" s="1027" t="s">
        <v>958</v>
      </c>
      <c r="S7644" s="1040"/>
    </row>
    <row r="7645" spans="4:19" x14ac:dyDescent="0.25">
      <c r="D7645" s="1039">
        <v>153166</v>
      </c>
      <c r="E7645" s="1019">
        <v>45666</v>
      </c>
      <c r="F7645" s="1020">
        <v>0.38611111111111113</v>
      </c>
      <c r="G7645" s="1019">
        <v>45666</v>
      </c>
      <c r="H7645" s="1020">
        <v>0.51736111111111116</v>
      </c>
      <c r="I7645" s="1021" t="s">
        <v>1096</v>
      </c>
      <c r="J7645" s="1021" t="s">
        <v>1097</v>
      </c>
      <c r="K7645" s="1022" t="s">
        <v>451</v>
      </c>
      <c r="L7645" s="1023" t="s">
        <v>968</v>
      </c>
      <c r="M7645" s="1023"/>
      <c r="N7645" s="1024">
        <v>61</v>
      </c>
      <c r="O7645" s="1025">
        <v>11529</v>
      </c>
      <c r="P7645" s="1026">
        <v>189</v>
      </c>
      <c r="Q7645" s="1027">
        <v>1</v>
      </c>
      <c r="R7645" s="1027" t="s">
        <v>958</v>
      </c>
      <c r="S7645" s="1040"/>
    </row>
    <row r="7646" spans="4:19" x14ac:dyDescent="0.25">
      <c r="D7646" s="1039">
        <v>153173</v>
      </c>
      <c r="E7646" s="1019">
        <v>45679</v>
      </c>
      <c r="F7646" s="1020">
        <v>0.36805555555555558</v>
      </c>
      <c r="G7646" s="1019">
        <v>45679</v>
      </c>
      <c r="H7646" s="1020">
        <v>0.53472222222222221</v>
      </c>
      <c r="I7646" s="1021" t="s">
        <v>1231</v>
      </c>
      <c r="J7646" s="1021" t="s">
        <v>1009</v>
      </c>
      <c r="K7646" s="1022" t="s">
        <v>451</v>
      </c>
      <c r="L7646" s="1023" t="s">
        <v>968</v>
      </c>
      <c r="M7646" s="1023"/>
      <c r="N7646" s="1024">
        <v>43</v>
      </c>
      <c r="O7646" s="1025">
        <v>10320</v>
      </c>
      <c r="P7646" s="1026">
        <v>240</v>
      </c>
      <c r="Q7646" s="1027">
        <v>1</v>
      </c>
      <c r="R7646" s="1027" t="s">
        <v>958</v>
      </c>
      <c r="S7646" s="1040"/>
    </row>
    <row r="7647" spans="4:19" x14ac:dyDescent="0.25">
      <c r="D7647" s="1039">
        <v>153174</v>
      </c>
      <c r="E7647" s="1019">
        <v>45676</v>
      </c>
      <c r="F7647" s="1020">
        <v>0.39583333333333331</v>
      </c>
      <c r="G7647" s="1019">
        <v>45676</v>
      </c>
      <c r="H7647" s="1020">
        <v>0.52083333333333337</v>
      </c>
      <c r="I7647" s="1021" t="s">
        <v>1202</v>
      </c>
      <c r="J7647" s="1021" t="s">
        <v>1007</v>
      </c>
      <c r="K7647" s="1022" t="s">
        <v>451</v>
      </c>
      <c r="L7647" s="1023" t="s">
        <v>968</v>
      </c>
      <c r="M7647" s="1023"/>
      <c r="N7647" s="1024">
        <v>1</v>
      </c>
      <c r="O7647" s="1025">
        <v>180</v>
      </c>
      <c r="P7647" s="1026">
        <v>180</v>
      </c>
      <c r="Q7647" s="1027">
        <v>1</v>
      </c>
      <c r="R7647" s="1027" t="s">
        <v>958</v>
      </c>
      <c r="S7647" s="1040"/>
    </row>
    <row r="7648" spans="4:19" x14ac:dyDescent="0.25">
      <c r="D7648" s="1039">
        <v>153184</v>
      </c>
      <c r="E7648" s="1019">
        <v>45687</v>
      </c>
      <c r="F7648" s="1020">
        <v>0.5</v>
      </c>
      <c r="G7648" s="1019">
        <v>45687</v>
      </c>
      <c r="H7648" s="1020">
        <v>0.58680555555555558</v>
      </c>
      <c r="I7648" s="1021" t="s">
        <v>1089</v>
      </c>
      <c r="J7648" s="1021" t="s">
        <v>1090</v>
      </c>
      <c r="K7648" s="1022" t="s">
        <v>994</v>
      </c>
      <c r="L7648" s="1023" t="s">
        <v>968</v>
      </c>
      <c r="M7648" s="1023"/>
      <c r="N7648" s="1024">
        <v>46</v>
      </c>
      <c r="O7648" s="1025">
        <v>5750</v>
      </c>
      <c r="P7648" s="1026">
        <v>125</v>
      </c>
      <c r="Q7648" s="1027">
        <v>1</v>
      </c>
      <c r="R7648" s="1027" t="s">
        <v>958</v>
      </c>
      <c r="S7648" s="1040"/>
    </row>
    <row r="7649" spans="4:19" x14ac:dyDescent="0.25">
      <c r="D7649" s="1039">
        <v>153188</v>
      </c>
      <c r="E7649" s="1019">
        <v>45679</v>
      </c>
      <c r="F7649" s="1020">
        <v>0.33402777777777776</v>
      </c>
      <c r="G7649" s="1019">
        <v>45679</v>
      </c>
      <c r="H7649" s="1020">
        <v>0.57777777777777772</v>
      </c>
      <c r="I7649" s="1021" t="s">
        <v>1298</v>
      </c>
      <c r="J7649" s="1021" t="s">
        <v>1172</v>
      </c>
      <c r="K7649" s="1022" t="s">
        <v>451</v>
      </c>
      <c r="L7649" s="1023" t="s">
        <v>968</v>
      </c>
      <c r="M7649" s="1023"/>
      <c r="N7649" s="1024">
        <v>34</v>
      </c>
      <c r="O7649" s="1025">
        <v>11934</v>
      </c>
      <c r="P7649" s="1026">
        <v>351</v>
      </c>
      <c r="Q7649" s="1027">
        <v>1</v>
      </c>
      <c r="R7649" s="1027" t="s">
        <v>958</v>
      </c>
      <c r="S7649" s="1040"/>
    </row>
    <row r="7650" spans="4:19" x14ac:dyDescent="0.25">
      <c r="D7650" s="1039">
        <v>153190</v>
      </c>
      <c r="E7650" s="1019">
        <v>45685</v>
      </c>
      <c r="F7650" s="1020">
        <v>0.34375</v>
      </c>
      <c r="G7650" s="1019">
        <v>45685</v>
      </c>
      <c r="H7650" s="1020">
        <v>0.54166666666666663</v>
      </c>
      <c r="I7650" s="1021" t="s">
        <v>1459</v>
      </c>
      <c r="J7650" s="1021" t="s">
        <v>1166</v>
      </c>
      <c r="K7650" s="1022" t="s">
        <v>451</v>
      </c>
      <c r="L7650" s="1023" t="s">
        <v>968</v>
      </c>
      <c r="M7650" s="1023"/>
      <c r="N7650" s="1024">
        <v>6</v>
      </c>
      <c r="O7650" s="1025">
        <v>1710</v>
      </c>
      <c r="P7650" s="1026">
        <v>285</v>
      </c>
      <c r="Q7650" s="1027">
        <v>1</v>
      </c>
      <c r="R7650" s="1027" t="s">
        <v>958</v>
      </c>
      <c r="S7650" s="1040"/>
    </row>
    <row r="7651" spans="4:19" x14ac:dyDescent="0.25">
      <c r="D7651" s="1039">
        <v>153199</v>
      </c>
      <c r="E7651" s="1019">
        <v>45674</v>
      </c>
      <c r="F7651" s="1020">
        <v>0.35</v>
      </c>
      <c r="G7651" s="1019">
        <v>45674</v>
      </c>
      <c r="H7651" s="1020">
        <v>0.5708333333333333</v>
      </c>
      <c r="I7651" s="1021" t="s">
        <v>1376</v>
      </c>
      <c r="J7651" s="1021" t="s">
        <v>1211</v>
      </c>
      <c r="K7651" s="1022" t="s">
        <v>451</v>
      </c>
      <c r="L7651" s="1023" t="s">
        <v>968</v>
      </c>
      <c r="M7651" s="1023"/>
      <c r="N7651" s="1024">
        <v>38</v>
      </c>
      <c r="O7651" s="1025">
        <v>12084</v>
      </c>
      <c r="P7651" s="1026">
        <v>318</v>
      </c>
      <c r="Q7651" s="1027">
        <v>1</v>
      </c>
      <c r="R7651" s="1027" t="s">
        <v>958</v>
      </c>
      <c r="S7651" s="1040"/>
    </row>
    <row r="7652" spans="4:19" x14ac:dyDescent="0.25">
      <c r="D7652" s="1039">
        <v>153201</v>
      </c>
      <c r="E7652" s="1019">
        <v>45674</v>
      </c>
      <c r="F7652" s="1020">
        <v>0.41666666666666669</v>
      </c>
      <c r="G7652" s="1019">
        <v>45674</v>
      </c>
      <c r="H7652" s="1020">
        <v>0.45277777777777778</v>
      </c>
      <c r="I7652" s="1021" t="s">
        <v>1303</v>
      </c>
      <c r="J7652" s="1021" t="s">
        <v>1071</v>
      </c>
      <c r="K7652" s="1022" t="s">
        <v>451</v>
      </c>
      <c r="L7652" s="1023" t="s">
        <v>968</v>
      </c>
      <c r="M7652" s="1023"/>
      <c r="N7652" s="1024">
        <v>13</v>
      </c>
      <c r="O7652" s="1025">
        <v>676</v>
      </c>
      <c r="P7652" s="1026">
        <v>52</v>
      </c>
      <c r="Q7652" s="1027">
        <v>1</v>
      </c>
      <c r="R7652" s="1027" t="s">
        <v>958</v>
      </c>
      <c r="S7652" s="1040"/>
    </row>
    <row r="7653" spans="4:19" x14ac:dyDescent="0.25">
      <c r="D7653" s="1039">
        <v>153202</v>
      </c>
      <c r="E7653" s="1019">
        <v>45674</v>
      </c>
      <c r="F7653" s="1020">
        <v>0.51388888888888884</v>
      </c>
      <c r="G7653" s="1019">
        <v>45674</v>
      </c>
      <c r="H7653" s="1020">
        <v>0.56944444444444442</v>
      </c>
      <c r="I7653" s="1021" t="s">
        <v>1035</v>
      </c>
      <c r="J7653" s="1021" t="s">
        <v>1036</v>
      </c>
      <c r="K7653" s="1022" t="s">
        <v>451</v>
      </c>
      <c r="L7653" s="1023" t="s">
        <v>968</v>
      </c>
      <c r="M7653" s="1023"/>
      <c r="N7653" s="1024">
        <v>16</v>
      </c>
      <c r="O7653" s="1025">
        <v>1280</v>
      </c>
      <c r="P7653" s="1026">
        <v>80</v>
      </c>
      <c r="Q7653" s="1027">
        <v>1</v>
      </c>
      <c r="R7653" s="1027" t="s">
        <v>958</v>
      </c>
      <c r="S7653" s="1040"/>
    </row>
    <row r="7654" spans="4:19" x14ac:dyDescent="0.25">
      <c r="D7654" s="1039">
        <v>153205</v>
      </c>
      <c r="E7654" s="1019">
        <v>45671</v>
      </c>
      <c r="F7654" s="1020">
        <v>0.375</v>
      </c>
      <c r="G7654" s="1019">
        <v>45671</v>
      </c>
      <c r="H7654" s="1020">
        <v>0.70833333333333337</v>
      </c>
      <c r="I7654" s="1021" t="s">
        <v>1163</v>
      </c>
      <c r="J7654" s="1021" t="s">
        <v>1151</v>
      </c>
      <c r="K7654" s="1022" t="s">
        <v>451</v>
      </c>
      <c r="L7654" s="1023" t="s">
        <v>968</v>
      </c>
      <c r="M7654" s="1023"/>
      <c r="N7654" s="1024">
        <v>7</v>
      </c>
      <c r="O7654" s="1025">
        <v>3360</v>
      </c>
      <c r="P7654" s="1026">
        <v>480</v>
      </c>
      <c r="Q7654" s="1027">
        <v>1</v>
      </c>
      <c r="R7654" s="1027" t="s">
        <v>958</v>
      </c>
      <c r="S7654" s="1040"/>
    </row>
    <row r="7655" spans="4:19" x14ac:dyDescent="0.25">
      <c r="D7655" s="1039">
        <v>153214</v>
      </c>
      <c r="E7655" s="1019">
        <v>45665</v>
      </c>
      <c r="F7655" s="1020">
        <v>0.52430555555555558</v>
      </c>
      <c r="G7655" s="1019">
        <v>45665</v>
      </c>
      <c r="H7655" s="1020">
        <v>0.55763888888888891</v>
      </c>
      <c r="I7655" s="1021" t="s">
        <v>1117</v>
      </c>
      <c r="J7655" s="1021" t="s">
        <v>1017</v>
      </c>
      <c r="K7655" s="1022" t="s">
        <v>994</v>
      </c>
      <c r="L7655" s="1023" t="s">
        <v>968</v>
      </c>
      <c r="M7655" s="1023"/>
      <c r="N7655" s="1024">
        <v>1</v>
      </c>
      <c r="O7655" s="1025">
        <v>48</v>
      </c>
      <c r="P7655" s="1026">
        <v>48</v>
      </c>
      <c r="Q7655" s="1027">
        <v>1</v>
      </c>
      <c r="R7655" s="1027" t="s">
        <v>958</v>
      </c>
      <c r="S7655" s="1040"/>
    </row>
    <row r="7656" spans="4:19" x14ac:dyDescent="0.25">
      <c r="D7656" s="1039">
        <v>153215</v>
      </c>
      <c r="E7656" s="1019">
        <v>45687</v>
      </c>
      <c r="F7656" s="1020">
        <v>0.33888888888888891</v>
      </c>
      <c r="G7656" s="1019">
        <v>45687</v>
      </c>
      <c r="H7656" s="1020">
        <v>0.61805555555555558</v>
      </c>
      <c r="I7656" s="1021" t="s">
        <v>1065</v>
      </c>
      <c r="J7656" s="1021" t="s">
        <v>1066</v>
      </c>
      <c r="K7656" s="1022" t="s">
        <v>451</v>
      </c>
      <c r="L7656" s="1023" t="s">
        <v>968</v>
      </c>
      <c r="M7656" s="1023"/>
      <c r="N7656" s="1024">
        <v>6</v>
      </c>
      <c r="O7656" s="1025">
        <v>2412</v>
      </c>
      <c r="P7656" s="1026">
        <v>402</v>
      </c>
      <c r="Q7656" s="1027">
        <v>1</v>
      </c>
      <c r="R7656" s="1027" t="s">
        <v>958</v>
      </c>
      <c r="S7656" s="1040"/>
    </row>
    <row r="7657" spans="4:19" x14ac:dyDescent="0.25">
      <c r="D7657" s="1039">
        <v>153219</v>
      </c>
      <c r="E7657" s="1019">
        <v>45680</v>
      </c>
      <c r="F7657" s="1020">
        <v>0.34375</v>
      </c>
      <c r="G7657" s="1019">
        <v>45680</v>
      </c>
      <c r="H7657" s="1020">
        <v>0.51388888888888884</v>
      </c>
      <c r="I7657" s="1021" t="s">
        <v>1041</v>
      </c>
      <c r="J7657" s="1021" t="s">
        <v>1004</v>
      </c>
      <c r="K7657" s="1022" t="s">
        <v>451</v>
      </c>
      <c r="L7657" s="1023" t="s">
        <v>968</v>
      </c>
      <c r="M7657" s="1023"/>
      <c r="N7657" s="1024">
        <v>121</v>
      </c>
      <c r="O7657" s="1025">
        <v>29645</v>
      </c>
      <c r="P7657" s="1026">
        <v>245</v>
      </c>
      <c r="Q7657" s="1027">
        <v>1</v>
      </c>
      <c r="R7657" s="1027" t="s">
        <v>958</v>
      </c>
      <c r="S7657" s="1040"/>
    </row>
    <row r="7658" spans="4:19" x14ac:dyDescent="0.25">
      <c r="D7658" s="1039">
        <v>153222</v>
      </c>
      <c r="E7658" s="1019">
        <v>45669</v>
      </c>
      <c r="F7658" s="1020">
        <v>0.32291666666666669</v>
      </c>
      <c r="G7658" s="1019">
        <v>45669</v>
      </c>
      <c r="H7658" s="1020">
        <v>0.76041666666666663</v>
      </c>
      <c r="I7658" s="1021" t="s">
        <v>1209</v>
      </c>
      <c r="J7658" s="1021" t="s">
        <v>1097</v>
      </c>
      <c r="K7658" s="1022" t="s">
        <v>451</v>
      </c>
      <c r="L7658" s="1023" t="s">
        <v>968</v>
      </c>
      <c r="M7658" s="1023"/>
      <c r="N7658" s="1024">
        <v>12</v>
      </c>
      <c r="O7658" s="1025">
        <v>7560</v>
      </c>
      <c r="P7658" s="1026">
        <v>630</v>
      </c>
      <c r="Q7658" s="1027">
        <v>1</v>
      </c>
      <c r="R7658" s="1027" t="s">
        <v>958</v>
      </c>
      <c r="S7658" s="1040"/>
    </row>
    <row r="7659" spans="4:19" x14ac:dyDescent="0.25">
      <c r="D7659" s="1039">
        <v>153224</v>
      </c>
      <c r="E7659" s="1019">
        <v>45664</v>
      </c>
      <c r="F7659" s="1020">
        <v>0.35416666666666669</v>
      </c>
      <c r="G7659" s="1019">
        <v>45664</v>
      </c>
      <c r="H7659" s="1020">
        <v>0.48194444444444445</v>
      </c>
      <c r="I7659" s="1021" t="s">
        <v>1210</v>
      </c>
      <c r="J7659" s="1021" t="s">
        <v>1211</v>
      </c>
      <c r="K7659" s="1022" t="s">
        <v>451</v>
      </c>
      <c r="L7659" s="1023" t="s">
        <v>968</v>
      </c>
      <c r="M7659" s="1023"/>
      <c r="N7659" s="1024">
        <v>64</v>
      </c>
      <c r="O7659" s="1025">
        <v>11776</v>
      </c>
      <c r="P7659" s="1026">
        <v>184</v>
      </c>
      <c r="Q7659" s="1027">
        <v>1</v>
      </c>
      <c r="R7659" s="1027" t="s">
        <v>958</v>
      </c>
      <c r="S7659" s="1040"/>
    </row>
    <row r="7660" spans="4:19" x14ac:dyDescent="0.25">
      <c r="D7660" s="1039">
        <v>153227</v>
      </c>
      <c r="E7660" s="1019">
        <v>45664</v>
      </c>
      <c r="F7660" s="1020">
        <v>0.33611111111111114</v>
      </c>
      <c r="G7660" s="1019">
        <v>45664</v>
      </c>
      <c r="H7660" s="1020">
        <v>0.67013888888888884</v>
      </c>
      <c r="I7660" s="1021" t="s">
        <v>1241</v>
      </c>
      <c r="J7660" s="1021" t="s">
        <v>993</v>
      </c>
      <c r="K7660" s="1022" t="s">
        <v>994</v>
      </c>
      <c r="L7660" s="1023" t="s">
        <v>968</v>
      </c>
      <c r="M7660" s="1023"/>
      <c r="N7660" s="1024">
        <v>1</v>
      </c>
      <c r="O7660" s="1025">
        <v>481</v>
      </c>
      <c r="P7660" s="1026">
        <v>481</v>
      </c>
      <c r="Q7660" s="1027">
        <v>1</v>
      </c>
      <c r="R7660" s="1027" t="s">
        <v>958</v>
      </c>
      <c r="S7660" s="1040"/>
    </row>
    <row r="7661" spans="4:19" x14ac:dyDescent="0.25">
      <c r="D7661" s="1039">
        <v>153228</v>
      </c>
      <c r="E7661" s="1019">
        <v>45697</v>
      </c>
      <c r="F7661" s="1020">
        <v>0.33680555555555558</v>
      </c>
      <c r="G7661" s="1019">
        <v>45697</v>
      </c>
      <c r="H7661" s="1020">
        <v>0.57638888888888884</v>
      </c>
      <c r="I7661" s="1021" t="s">
        <v>1447</v>
      </c>
      <c r="J7661" s="1021" t="s">
        <v>1097</v>
      </c>
      <c r="K7661" s="1022" t="s">
        <v>451</v>
      </c>
      <c r="L7661" s="1023" t="s">
        <v>968</v>
      </c>
      <c r="M7661" s="1023"/>
      <c r="N7661" s="1024">
        <v>1</v>
      </c>
      <c r="O7661" s="1025">
        <v>345</v>
      </c>
      <c r="P7661" s="1026">
        <v>345</v>
      </c>
      <c r="Q7661" s="1027">
        <v>1</v>
      </c>
      <c r="R7661" s="1027" t="s">
        <v>958</v>
      </c>
      <c r="S7661" s="1040"/>
    </row>
    <row r="7662" spans="4:19" x14ac:dyDescent="0.25">
      <c r="D7662" s="1039">
        <v>153228</v>
      </c>
      <c r="E7662" s="1019">
        <v>45697</v>
      </c>
      <c r="F7662" s="1020">
        <v>0.33680555555555558</v>
      </c>
      <c r="G7662" s="1019">
        <v>45697</v>
      </c>
      <c r="H7662" s="1020">
        <v>0.57638888888888884</v>
      </c>
      <c r="I7662" s="1021" t="s">
        <v>1367</v>
      </c>
      <c r="J7662" s="1021" t="s">
        <v>1097</v>
      </c>
      <c r="K7662" s="1022" t="s">
        <v>451</v>
      </c>
      <c r="L7662" s="1023" t="s">
        <v>968</v>
      </c>
      <c r="M7662" s="1023"/>
      <c r="N7662" s="1024">
        <v>80</v>
      </c>
      <c r="O7662" s="1025">
        <v>27600</v>
      </c>
      <c r="P7662" s="1026">
        <v>345</v>
      </c>
      <c r="Q7662" s="1027">
        <v>1</v>
      </c>
      <c r="R7662" s="1027" t="s">
        <v>958</v>
      </c>
      <c r="S7662" s="1040"/>
    </row>
    <row r="7663" spans="4:19" x14ac:dyDescent="0.25">
      <c r="D7663" s="1039">
        <v>153229</v>
      </c>
      <c r="E7663" s="1019">
        <v>45669</v>
      </c>
      <c r="F7663" s="1020">
        <v>0.3527777777777778</v>
      </c>
      <c r="G7663" s="1019">
        <v>45669</v>
      </c>
      <c r="H7663" s="1020">
        <v>0.66111111111111109</v>
      </c>
      <c r="I7663" s="1021" t="s">
        <v>1263</v>
      </c>
      <c r="J7663" s="1021" t="s">
        <v>1066</v>
      </c>
      <c r="K7663" s="1022" t="s">
        <v>451</v>
      </c>
      <c r="L7663" s="1023" t="s">
        <v>968</v>
      </c>
      <c r="M7663" s="1023"/>
      <c r="N7663" s="1024">
        <v>90</v>
      </c>
      <c r="O7663" s="1025">
        <v>39960</v>
      </c>
      <c r="P7663" s="1026">
        <v>444</v>
      </c>
      <c r="Q7663" s="1027">
        <v>1</v>
      </c>
      <c r="R7663" s="1027" t="s">
        <v>958</v>
      </c>
      <c r="S7663" s="1040"/>
    </row>
    <row r="7664" spans="4:19" x14ac:dyDescent="0.25">
      <c r="D7664" s="1039">
        <v>153235</v>
      </c>
      <c r="E7664" s="1019">
        <v>45665</v>
      </c>
      <c r="F7664" s="1020">
        <v>0.375</v>
      </c>
      <c r="G7664" s="1019">
        <v>45665</v>
      </c>
      <c r="H7664" s="1020">
        <v>0.46319444444444446</v>
      </c>
      <c r="I7664" s="1021" t="s">
        <v>1108</v>
      </c>
      <c r="J7664" s="1021" t="s">
        <v>1017</v>
      </c>
      <c r="K7664" s="1022" t="s">
        <v>994</v>
      </c>
      <c r="L7664" s="1023" t="s">
        <v>968</v>
      </c>
      <c r="M7664" s="1023"/>
      <c r="N7664" s="1024">
        <v>4</v>
      </c>
      <c r="O7664" s="1025">
        <v>508</v>
      </c>
      <c r="P7664" s="1026">
        <v>127</v>
      </c>
      <c r="Q7664" s="1027">
        <v>1</v>
      </c>
      <c r="R7664" s="1027" t="s">
        <v>958</v>
      </c>
      <c r="S7664" s="1040"/>
    </row>
    <row r="7665" spans="4:19" x14ac:dyDescent="0.25">
      <c r="D7665" s="1039">
        <v>153243</v>
      </c>
      <c r="E7665" s="1019">
        <v>45695</v>
      </c>
      <c r="F7665" s="1020">
        <v>0.33333333333333331</v>
      </c>
      <c r="G7665" s="1019">
        <v>45695</v>
      </c>
      <c r="H7665" s="1020">
        <v>0.69027777777777777</v>
      </c>
      <c r="I7665" s="1021" t="s">
        <v>1241</v>
      </c>
      <c r="J7665" s="1021" t="s">
        <v>993</v>
      </c>
      <c r="K7665" s="1022" t="s">
        <v>994</v>
      </c>
      <c r="L7665" s="1023" t="s">
        <v>968</v>
      </c>
      <c r="M7665" s="1023"/>
      <c r="N7665" s="1024">
        <v>83</v>
      </c>
      <c r="O7665" s="1025">
        <v>42662</v>
      </c>
      <c r="P7665" s="1026">
        <v>514</v>
      </c>
      <c r="Q7665" s="1027">
        <v>1</v>
      </c>
      <c r="R7665" s="1027" t="s">
        <v>958</v>
      </c>
      <c r="S7665" s="1040"/>
    </row>
    <row r="7666" spans="4:19" x14ac:dyDescent="0.25">
      <c r="D7666" s="1039">
        <v>153244</v>
      </c>
      <c r="E7666" s="1019">
        <v>45665</v>
      </c>
      <c r="F7666" s="1020">
        <v>0.5229166666666667</v>
      </c>
      <c r="G7666" s="1019">
        <v>45665</v>
      </c>
      <c r="H7666" s="1020">
        <v>0.55972222222222223</v>
      </c>
      <c r="I7666" s="1021" t="s">
        <v>1179</v>
      </c>
      <c r="J7666" s="1021" t="s">
        <v>1090</v>
      </c>
      <c r="K7666" s="1022" t="s">
        <v>994</v>
      </c>
      <c r="L7666" s="1023" t="s">
        <v>968</v>
      </c>
      <c r="M7666" s="1023"/>
      <c r="N7666" s="1024">
        <v>30</v>
      </c>
      <c r="O7666" s="1025">
        <v>1590</v>
      </c>
      <c r="P7666" s="1026">
        <v>53</v>
      </c>
      <c r="Q7666" s="1027">
        <v>1</v>
      </c>
      <c r="R7666" s="1027" t="s">
        <v>958</v>
      </c>
      <c r="S7666" s="1040"/>
    </row>
    <row r="7667" spans="4:19" x14ac:dyDescent="0.25">
      <c r="D7667" s="1039">
        <v>153246</v>
      </c>
      <c r="E7667" s="1019">
        <v>45667</v>
      </c>
      <c r="F7667" s="1020">
        <v>0.38194444444444442</v>
      </c>
      <c r="G7667" s="1019">
        <v>45667</v>
      </c>
      <c r="H7667" s="1020">
        <v>0.43055555555555558</v>
      </c>
      <c r="I7667" s="1021" t="s">
        <v>1089</v>
      </c>
      <c r="J7667" s="1021" t="s">
        <v>1090</v>
      </c>
      <c r="K7667" s="1022" t="s">
        <v>994</v>
      </c>
      <c r="L7667" s="1023" t="s">
        <v>968</v>
      </c>
      <c r="M7667" s="1023"/>
      <c r="N7667" s="1024">
        <v>1</v>
      </c>
      <c r="O7667" s="1025">
        <v>70</v>
      </c>
      <c r="P7667" s="1026">
        <v>70</v>
      </c>
      <c r="Q7667" s="1027">
        <v>1</v>
      </c>
      <c r="R7667" s="1027" t="s">
        <v>958</v>
      </c>
      <c r="S7667" s="1040"/>
    </row>
    <row r="7668" spans="4:19" x14ac:dyDescent="0.25">
      <c r="D7668" s="1039">
        <v>153262</v>
      </c>
      <c r="E7668" s="1019">
        <v>45638</v>
      </c>
      <c r="F7668" s="1020">
        <v>0.36666666666666664</v>
      </c>
      <c r="G7668" s="1019">
        <v>45638</v>
      </c>
      <c r="H7668" s="1020">
        <v>0.48958333333333331</v>
      </c>
      <c r="I7668" s="1021" t="s">
        <v>1231</v>
      </c>
      <c r="J7668" s="1021" t="s">
        <v>1009</v>
      </c>
      <c r="K7668" s="1022" t="s">
        <v>451</v>
      </c>
      <c r="L7668" s="1023" t="s">
        <v>968</v>
      </c>
      <c r="M7668" s="1023"/>
      <c r="N7668" s="1024">
        <v>19</v>
      </c>
      <c r="O7668" s="1025">
        <v>3363</v>
      </c>
      <c r="P7668" s="1026">
        <v>177</v>
      </c>
      <c r="Q7668" s="1027">
        <v>1</v>
      </c>
      <c r="R7668" s="1027" t="s">
        <v>958</v>
      </c>
      <c r="S7668" s="1040"/>
    </row>
    <row r="7669" spans="4:19" x14ac:dyDescent="0.25">
      <c r="D7669" s="1039">
        <v>153267</v>
      </c>
      <c r="E7669" s="1019">
        <v>45673</v>
      </c>
      <c r="F7669" s="1020">
        <v>0.33888888888888891</v>
      </c>
      <c r="G7669" s="1019">
        <v>45673</v>
      </c>
      <c r="H7669" s="1020">
        <v>0.68958333333333333</v>
      </c>
      <c r="I7669" s="1021" t="s">
        <v>1129</v>
      </c>
      <c r="J7669" s="1021" t="s">
        <v>1090</v>
      </c>
      <c r="K7669" s="1022" t="s">
        <v>994</v>
      </c>
      <c r="L7669" s="1023" t="s">
        <v>968</v>
      </c>
      <c r="M7669" s="1023"/>
      <c r="N7669" s="1024">
        <v>263</v>
      </c>
      <c r="O7669" s="1025">
        <v>132815</v>
      </c>
      <c r="P7669" s="1026">
        <v>505</v>
      </c>
      <c r="Q7669" s="1027">
        <v>1</v>
      </c>
      <c r="R7669" s="1027" t="s">
        <v>958</v>
      </c>
      <c r="S7669" s="1040"/>
    </row>
    <row r="7670" spans="4:19" x14ac:dyDescent="0.25">
      <c r="D7670" s="1039">
        <v>153272</v>
      </c>
      <c r="E7670" s="1019">
        <v>45671</v>
      </c>
      <c r="F7670" s="1020">
        <v>0.33333333333333331</v>
      </c>
      <c r="G7670" s="1019">
        <v>45671</v>
      </c>
      <c r="H7670" s="1020">
        <v>0.48958333333333331</v>
      </c>
      <c r="I7670" s="1021" t="s">
        <v>1221</v>
      </c>
      <c r="J7670" s="1021" t="s">
        <v>1031</v>
      </c>
      <c r="K7670" s="1022" t="s">
        <v>451</v>
      </c>
      <c r="L7670" s="1023" t="s">
        <v>968</v>
      </c>
      <c r="M7670" s="1023"/>
      <c r="N7670" s="1024">
        <v>15</v>
      </c>
      <c r="O7670" s="1025">
        <v>3375</v>
      </c>
      <c r="P7670" s="1026">
        <v>225</v>
      </c>
      <c r="Q7670" s="1027">
        <v>1</v>
      </c>
      <c r="R7670" s="1027" t="s">
        <v>958</v>
      </c>
      <c r="S7670" s="1040"/>
    </row>
    <row r="7671" spans="4:19" x14ac:dyDescent="0.25">
      <c r="D7671" s="1039">
        <v>153273</v>
      </c>
      <c r="E7671" s="1019">
        <v>45671</v>
      </c>
      <c r="F7671" s="1020">
        <v>0.53125</v>
      </c>
      <c r="G7671" s="1019">
        <v>45671</v>
      </c>
      <c r="H7671" s="1020">
        <v>0.59375</v>
      </c>
      <c r="I7671" s="1021" t="s">
        <v>1221</v>
      </c>
      <c r="J7671" s="1021" t="s">
        <v>1031</v>
      </c>
      <c r="K7671" s="1022" t="s">
        <v>451</v>
      </c>
      <c r="L7671" s="1023" t="s">
        <v>968</v>
      </c>
      <c r="M7671" s="1023"/>
      <c r="N7671" s="1024">
        <v>90</v>
      </c>
      <c r="O7671" s="1025">
        <v>8100</v>
      </c>
      <c r="P7671" s="1026">
        <v>90</v>
      </c>
      <c r="Q7671" s="1027">
        <v>1</v>
      </c>
      <c r="R7671" s="1027" t="s">
        <v>958</v>
      </c>
      <c r="S7671" s="1040"/>
    </row>
    <row r="7672" spans="4:19" x14ac:dyDescent="0.25">
      <c r="D7672" s="1039">
        <v>153275</v>
      </c>
      <c r="E7672" s="1019">
        <v>45664</v>
      </c>
      <c r="F7672" s="1020">
        <v>0.25138888888888888</v>
      </c>
      <c r="G7672" s="1019">
        <v>45664</v>
      </c>
      <c r="H7672" s="1020">
        <v>0.25833333333333336</v>
      </c>
      <c r="I7672" s="1021" t="s">
        <v>1440</v>
      </c>
      <c r="J7672" s="1021" t="s">
        <v>1093</v>
      </c>
      <c r="K7672" s="1022" t="s">
        <v>451</v>
      </c>
      <c r="L7672" s="1023" t="s">
        <v>968</v>
      </c>
      <c r="M7672" s="1023"/>
      <c r="N7672" s="1024">
        <v>3</v>
      </c>
      <c r="O7672" s="1025">
        <v>30</v>
      </c>
      <c r="P7672" s="1026">
        <v>10</v>
      </c>
      <c r="Q7672" s="1027">
        <v>1</v>
      </c>
      <c r="R7672" s="1027" t="s">
        <v>958</v>
      </c>
      <c r="S7672" s="1040"/>
    </row>
    <row r="7673" spans="4:19" x14ac:dyDescent="0.25">
      <c r="D7673" s="1039">
        <v>153276</v>
      </c>
      <c r="E7673" s="1019">
        <v>45680</v>
      </c>
      <c r="F7673" s="1020">
        <v>0.3611111111111111</v>
      </c>
      <c r="G7673" s="1019">
        <v>45680</v>
      </c>
      <c r="H7673" s="1020">
        <v>0.39097222222222222</v>
      </c>
      <c r="I7673" s="1021" t="s">
        <v>1026</v>
      </c>
      <c r="J7673" s="1021" t="s">
        <v>1027</v>
      </c>
      <c r="K7673" s="1022" t="s">
        <v>994</v>
      </c>
      <c r="L7673" s="1023" t="s">
        <v>968</v>
      </c>
      <c r="M7673" s="1023"/>
      <c r="N7673" s="1024">
        <v>23</v>
      </c>
      <c r="O7673" s="1025">
        <v>989</v>
      </c>
      <c r="P7673" s="1026">
        <v>43</v>
      </c>
      <c r="Q7673" s="1027">
        <v>1</v>
      </c>
      <c r="R7673" s="1027" t="s">
        <v>958</v>
      </c>
      <c r="S7673" s="1040"/>
    </row>
    <row r="7674" spans="4:19" x14ac:dyDescent="0.25">
      <c r="D7674" s="1039">
        <v>153277</v>
      </c>
      <c r="E7674" s="1019">
        <v>45695</v>
      </c>
      <c r="F7674" s="1020">
        <v>0.34375</v>
      </c>
      <c r="G7674" s="1019">
        <v>45695</v>
      </c>
      <c r="H7674" s="1020">
        <v>0.50763888888888886</v>
      </c>
      <c r="I7674" s="1021" t="s">
        <v>1008</v>
      </c>
      <c r="J7674" s="1021" t="s">
        <v>1009</v>
      </c>
      <c r="K7674" s="1022" t="s">
        <v>451</v>
      </c>
      <c r="L7674" s="1023" t="s">
        <v>968</v>
      </c>
      <c r="M7674" s="1023"/>
      <c r="N7674" s="1024">
        <v>55</v>
      </c>
      <c r="O7674" s="1025">
        <v>12980</v>
      </c>
      <c r="P7674" s="1026">
        <v>236</v>
      </c>
      <c r="Q7674" s="1027">
        <v>1</v>
      </c>
      <c r="R7674" s="1027" t="s">
        <v>958</v>
      </c>
      <c r="S7674" s="1040"/>
    </row>
    <row r="7675" spans="4:19" x14ac:dyDescent="0.25">
      <c r="D7675" s="1039">
        <v>153280</v>
      </c>
      <c r="E7675" s="1019">
        <v>45680</v>
      </c>
      <c r="F7675" s="1020">
        <v>0.34097222222222223</v>
      </c>
      <c r="G7675" s="1019">
        <v>45680</v>
      </c>
      <c r="H7675" s="1020">
        <v>0.60416666666666663</v>
      </c>
      <c r="I7675" s="1021" t="s">
        <v>1393</v>
      </c>
      <c r="J7675" s="1021" t="s">
        <v>955</v>
      </c>
      <c r="K7675" s="1022" t="s">
        <v>451</v>
      </c>
      <c r="L7675" s="1023" t="s">
        <v>968</v>
      </c>
      <c r="M7675" s="1023"/>
      <c r="N7675" s="1024">
        <v>2</v>
      </c>
      <c r="O7675" s="1025">
        <v>758</v>
      </c>
      <c r="P7675" s="1026">
        <v>379</v>
      </c>
      <c r="Q7675" s="1027">
        <v>1</v>
      </c>
      <c r="R7675" s="1027" t="s">
        <v>958</v>
      </c>
      <c r="S7675" s="1040"/>
    </row>
    <row r="7676" spans="4:19" x14ac:dyDescent="0.25">
      <c r="D7676" s="1039">
        <v>153282</v>
      </c>
      <c r="E7676" s="1019">
        <v>45674</v>
      </c>
      <c r="F7676" s="1020">
        <v>0.33333333333333331</v>
      </c>
      <c r="G7676" s="1019">
        <v>45674</v>
      </c>
      <c r="H7676" s="1020">
        <v>0.49166666666666664</v>
      </c>
      <c r="I7676" s="1021" t="s">
        <v>1274</v>
      </c>
      <c r="J7676" s="1021" t="s">
        <v>1027</v>
      </c>
      <c r="K7676" s="1022" t="s">
        <v>994</v>
      </c>
      <c r="L7676" s="1023" t="s">
        <v>968</v>
      </c>
      <c r="M7676" s="1023"/>
      <c r="N7676" s="1024">
        <v>62</v>
      </c>
      <c r="O7676" s="1025">
        <v>14136</v>
      </c>
      <c r="P7676" s="1026">
        <v>228</v>
      </c>
      <c r="Q7676" s="1027">
        <v>1</v>
      </c>
      <c r="R7676" s="1027" t="s">
        <v>958</v>
      </c>
      <c r="S7676" s="1040"/>
    </row>
    <row r="7677" spans="4:19" x14ac:dyDescent="0.25">
      <c r="D7677" s="1039">
        <v>153286</v>
      </c>
      <c r="E7677" s="1019">
        <v>45671</v>
      </c>
      <c r="F7677" s="1020">
        <v>0.33333333333333331</v>
      </c>
      <c r="G7677" s="1019">
        <v>45671</v>
      </c>
      <c r="H7677" s="1020">
        <v>0.625</v>
      </c>
      <c r="I7677" s="1021" t="s">
        <v>1459</v>
      </c>
      <c r="J7677" s="1021" t="s">
        <v>1166</v>
      </c>
      <c r="K7677" s="1022" t="s">
        <v>451</v>
      </c>
      <c r="L7677" s="1023" t="s">
        <v>968</v>
      </c>
      <c r="M7677" s="1023"/>
      <c r="N7677" s="1024">
        <v>2</v>
      </c>
      <c r="O7677" s="1025">
        <v>840</v>
      </c>
      <c r="P7677" s="1026">
        <v>420</v>
      </c>
      <c r="Q7677" s="1027">
        <v>1</v>
      </c>
      <c r="R7677" s="1027" t="s">
        <v>958</v>
      </c>
      <c r="S7677" s="1040"/>
    </row>
    <row r="7678" spans="4:19" x14ac:dyDescent="0.25">
      <c r="D7678" s="1039">
        <v>153286</v>
      </c>
      <c r="E7678" s="1019">
        <v>45671</v>
      </c>
      <c r="F7678" s="1020">
        <v>0.36527777777777776</v>
      </c>
      <c r="G7678" s="1019">
        <v>45671</v>
      </c>
      <c r="H7678" s="1020">
        <v>0.59513888888888888</v>
      </c>
      <c r="I7678" s="1021" t="s">
        <v>1459</v>
      </c>
      <c r="J7678" s="1021" t="s">
        <v>1166</v>
      </c>
      <c r="K7678" s="1022" t="s">
        <v>451</v>
      </c>
      <c r="L7678" s="1023" t="s">
        <v>968</v>
      </c>
      <c r="M7678" s="1023"/>
      <c r="N7678" s="1024">
        <v>113</v>
      </c>
      <c r="O7678" s="1025">
        <v>37403</v>
      </c>
      <c r="P7678" s="1026">
        <v>331</v>
      </c>
      <c r="Q7678" s="1027">
        <v>1</v>
      </c>
      <c r="R7678" s="1027" t="s">
        <v>958</v>
      </c>
      <c r="S7678" s="1040"/>
    </row>
    <row r="7679" spans="4:19" x14ac:dyDescent="0.25">
      <c r="D7679" s="1039">
        <v>153287</v>
      </c>
      <c r="E7679" s="1019">
        <v>45706</v>
      </c>
      <c r="F7679" s="1020">
        <v>0.33355324074074072</v>
      </c>
      <c r="G7679" s="1019">
        <v>45706</v>
      </c>
      <c r="H7679" s="1020">
        <v>0.58333333333333337</v>
      </c>
      <c r="I7679" s="1021" t="s">
        <v>1129</v>
      </c>
      <c r="J7679" s="1021" t="s">
        <v>1090</v>
      </c>
      <c r="K7679" s="1022" t="s">
        <v>994</v>
      </c>
      <c r="L7679" s="1023" t="s">
        <v>968</v>
      </c>
      <c r="M7679" s="1023"/>
      <c r="N7679" s="1024">
        <v>114</v>
      </c>
      <c r="O7679" s="1025">
        <v>41003.896200000003</v>
      </c>
      <c r="P7679" s="1026">
        <v>359.683333333333</v>
      </c>
      <c r="Q7679" s="1027">
        <v>1</v>
      </c>
      <c r="R7679" s="1027" t="s">
        <v>958</v>
      </c>
      <c r="S7679" s="1040"/>
    </row>
    <row r="7680" spans="4:19" x14ac:dyDescent="0.25">
      <c r="D7680" s="1039">
        <v>153288</v>
      </c>
      <c r="E7680" s="1019">
        <v>45685</v>
      </c>
      <c r="F7680" s="1020">
        <v>0.36805555555555558</v>
      </c>
      <c r="G7680" s="1019">
        <v>45685</v>
      </c>
      <c r="H7680" s="1020">
        <v>0.64166666666666672</v>
      </c>
      <c r="I7680" s="1021" t="s">
        <v>1360</v>
      </c>
      <c r="J7680" s="1021" t="s">
        <v>1013</v>
      </c>
      <c r="K7680" s="1022" t="s">
        <v>451</v>
      </c>
      <c r="L7680" s="1023" t="s">
        <v>968</v>
      </c>
      <c r="M7680" s="1023"/>
      <c r="N7680" s="1024">
        <v>36</v>
      </c>
      <c r="O7680" s="1025">
        <v>14184</v>
      </c>
      <c r="P7680" s="1026">
        <v>394</v>
      </c>
      <c r="Q7680" s="1027">
        <v>1</v>
      </c>
      <c r="R7680" s="1027" t="s">
        <v>958</v>
      </c>
      <c r="S7680" s="1040"/>
    </row>
    <row r="7681" spans="4:19" x14ac:dyDescent="0.25">
      <c r="D7681" s="1039">
        <v>153295</v>
      </c>
      <c r="E7681" s="1019">
        <v>45672</v>
      </c>
      <c r="F7681" s="1020">
        <v>0.35416666666666669</v>
      </c>
      <c r="G7681" s="1019">
        <v>45672</v>
      </c>
      <c r="H7681" s="1020">
        <v>0.45</v>
      </c>
      <c r="I7681" s="1021" t="s">
        <v>1136</v>
      </c>
      <c r="J7681" s="1021" t="s">
        <v>993</v>
      </c>
      <c r="K7681" s="1022" t="s">
        <v>994</v>
      </c>
      <c r="L7681" s="1023" t="s">
        <v>968</v>
      </c>
      <c r="M7681" s="1023"/>
      <c r="N7681" s="1024">
        <v>9</v>
      </c>
      <c r="O7681" s="1025">
        <v>1242</v>
      </c>
      <c r="P7681" s="1026">
        <v>138</v>
      </c>
      <c r="Q7681" s="1027">
        <v>1</v>
      </c>
      <c r="R7681" s="1027" t="s">
        <v>958</v>
      </c>
      <c r="S7681" s="1040"/>
    </row>
    <row r="7682" spans="4:19" x14ac:dyDescent="0.25">
      <c r="D7682" s="1039">
        <v>153298</v>
      </c>
      <c r="E7682" s="1019">
        <v>45665</v>
      </c>
      <c r="F7682" s="1020">
        <v>0.4513888888888889</v>
      </c>
      <c r="G7682" s="1019">
        <v>45665</v>
      </c>
      <c r="H7682" s="1020">
        <v>0.48958333333333331</v>
      </c>
      <c r="I7682" s="1021" t="s">
        <v>1108</v>
      </c>
      <c r="J7682" s="1021" t="s">
        <v>1017</v>
      </c>
      <c r="K7682" s="1022" t="s">
        <v>994</v>
      </c>
      <c r="L7682" s="1023" t="s">
        <v>968</v>
      </c>
      <c r="M7682" s="1023"/>
      <c r="N7682" s="1024">
        <v>3</v>
      </c>
      <c r="O7682" s="1025">
        <v>165</v>
      </c>
      <c r="P7682" s="1026">
        <v>55</v>
      </c>
      <c r="Q7682" s="1027">
        <v>1</v>
      </c>
      <c r="R7682" s="1027" t="s">
        <v>958</v>
      </c>
      <c r="S7682" s="1040"/>
    </row>
    <row r="7683" spans="4:19" x14ac:dyDescent="0.25">
      <c r="D7683" s="1039">
        <v>153303</v>
      </c>
      <c r="E7683" s="1019">
        <v>45678</v>
      </c>
      <c r="F7683" s="1020">
        <v>0.33888888888888891</v>
      </c>
      <c r="G7683" s="1019">
        <v>45678</v>
      </c>
      <c r="H7683" s="1020">
        <v>0.51736111111111116</v>
      </c>
      <c r="I7683" s="1021" t="s">
        <v>1136</v>
      </c>
      <c r="J7683" s="1021" t="s">
        <v>993</v>
      </c>
      <c r="K7683" s="1022" t="s">
        <v>994</v>
      </c>
      <c r="L7683" s="1023" t="s">
        <v>968</v>
      </c>
      <c r="M7683" s="1023"/>
      <c r="N7683" s="1024">
        <v>414</v>
      </c>
      <c r="O7683" s="1025">
        <v>106398</v>
      </c>
      <c r="P7683" s="1026">
        <v>257</v>
      </c>
      <c r="Q7683" s="1027">
        <v>1</v>
      </c>
      <c r="R7683" s="1027" t="s">
        <v>958</v>
      </c>
      <c r="S7683" s="1040"/>
    </row>
    <row r="7684" spans="4:19" x14ac:dyDescent="0.25">
      <c r="D7684" s="1039">
        <v>153304</v>
      </c>
      <c r="E7684" s="1019">
        <v>45687</v>
      </c>
      <c r="F7684" s="1020">
        <v>0.3888888888888889</v>
      </c>
      <c r="G7684" s="1019">
        <v>45687</v>
      </c>
      <c r="H7684" s="1020">
        <v>0.48958333333333331</v>
      </c>
      <c r="I7684" s="1021" t="s">
        <v>1275</v>
      </c>
      <c r="J7684" s="1021" t="s">
        <v>1145</v>
      </c>
      <c r="K7684" s="1022" t="s">
        <v>451</v>
      </c>
      <c r="L7684" s="1023" t="s">
        <v>968</v>
      </c>
      <c r="M7684" s="1023"/>
      <c r="N7684" s="1024">
        <v>16</v>
      </c>
      <c r="O7684" s="1025">
        <v>2320</v>
      </c>
      <c r="P7684" s="1026">
        <v>145</v>
      </c>
      <c r="Q7684" s="1027">
        <v>1</v>
      </c>
      <c r="R7684" s="1027" t="s">
        <v>958</v>
      </c>
      <c r="S7684" s="1040"/>
    </row>
    <row r="7685" spans="4:19" x14ac:dyDescent="0.25">
      <c r="D7685" s="1039">
        <v>153306</v>
      </c>
      <c r="E7685" s="1019">
        <v>45697</v>
      </c>
      <c r="F7685" s="1020">
        <v>0.27777777777777779</v>
      </c>
      <c r="G7685" s="1019">
        <v>45697</v>
      </c>
      <c r="H7685" s="1020">
        <v>0.46527777777777779</v>
      </c>
      <c r="I7685" s="1021" t="s">
        <v>1433</v>
      </c>
      <c r="J7685" s="1021" t="s">
        <v>1193</v>
      </c>
      <c r="K7685" s="1022" t="s">
        <v>451</v>
      </c>
      <c r="L7685" s="1023" t="s">
        <v>968</v>
      </c>
      <c r="M7685" s="1023"/>
      <c r="N7685" s="1024">
        <v>10</v>
      </c>
      <c r="O7685" s="1025">
        <v>2700</v>
      </c>
      <c r="P7685" s="1026">
        <v>270</v>
      </c>
      <c r="Q7685" s="1027">
        <v>1</v>
      </c>
      <c r="R7685" s="1027" t="s">
        <v>958</v>
      </c>
      <c r="S7685" s="1040"/>
    </row>
    <row r="7686" spans="4:19" x14ac:dyDescent="0.25">
      <c r="D7686" s="1039">
        <v>153307</v>
      </c>
      <c r="E7686" s="1019">
        <v>45676</v>
      </c>
      <c r="F7686" s="1020">
        <v>0.32222222222222224</v>
      </c>
      <c r="G7686" s="1019">
        <v>45676</v>
      </c>
      <c r="H7686" s="1020">
        <v>0.52222222222222225</v>
      </c>
      <c r="I7686" s="1021" t="s">
        <v>1437</v>
      </c>
      <c r="J7686" s="1021" t="s">
        <v>1097</v>
      </c>
      <c r="K7686" s="1022" t="s">
        <v>451</v>
      </c>
      <c r="L7686" s="1023" t="s">
        <v>968</v>
      </c>
      <c r="M7686" s="1023"/>
      <c r="N7686" s="1024">
        <v>48</v>
      </c>
      <c r="O7686" s="1025">
        <v>13824</v>
      </c>
      <c r="P7686" s="1026">
        <v>288</v>
      </c>
      <c r="Q7686" s="1027">
        <v>1</v>
      </c>
      <c r="R7686" s="1027" t="s">
        <v>958</v>
      </c>
      <c r="S7686" s="1040"/>
    </row>
    <row r="7687" spans="4:19" x14ac:dyDescent="0.25">
      <c r="D7687" s="1039">
        <v>153310</v>
      </c>
      <c r="E7687" s="1019">
        <v>45700</v>
      </c>
      <c r="F7687" s="1020">
        <v>0.34444444444444444</v>
      </c>
      <c r="G7687" s="1019">
        <v>45700</v>
      </c>
      <c r="H7687" s="1020">
        <v>0.62152777777777779</v>
      </c>
      <c r="I7687" s="1021" t="s">
        <v>1132</v>
      </c>
      <c r="J7687" s="1021" t="s">
        <v>1093</v>
      </c>
      <c r="K7687" s="1022" t="s">
        <v>451</v>
      </c>
      <c r="L7687" s="1023" t="s">
        <v>968</v>
      </c>
      <c r="M7687" s="1023"/>
      <c r="N7687" s="1024">
        <v>2</v>
      </c>
      <c r="O7687" s="1025">
        <v>798</v>
      </c>
      <c r="P7687" s="1026">
        <v>399</v>
      </c>
      <c r="Q7687" s="1027">
        <v>1</v>
      </c>
      <c r="R7687" s="1027" t="s">
        <v>958</v>
      </c>
      <c r="S7687" s="1040"/>
    </row>
    <row r="7688" spans="4:19" x14ac:dyDescent="0.25">
      <c r="D7688" s="1039">
        <v>153313</v>
      </c>
      <c r="E7688" s="1019">
        <v>45681</v>
      </c>
      <c r="F7688" s="1020">
        <v>0.33541666666666664</v>
      </c>
      <c r="G7688" s="1019">
        <v>45681</v>
      </c>
      <c r="H7688" s="1020">
        <v>0.53125</v>
      </c>
      <c r="I7688" s="1021" t="s">
        <v>1124</v>
      </c>
      <c r="J7688" s="1021" t="s">
        <v>1015</v>
      </c>
      <c r="K7688" s="1022" t="s">
        <v>451</v>
      </c>
      <c r="L7688" s="1023" t="s">
        <v>968</v>
      </c>
      <c r="M7688" s="1023"/>
      <c r="N7688" s="1024">
        <v>104</v>
      </c>
      <c r="O7688" s="1025">
        <v>29328</v>
      </c>
      <c r="P7688" s="1026">
        <v>282</v>
      </c>
      <c r="Q7688" s="1027">
        <v>1</v>
      </c>
      <c r="R7688" s="1027" t="s">
        <v>958</v>
      </c>
      <c r="S7688" s="1040"/>
    </row>
    <row r="7689" spans="4:19" x14ac:dyDescent="0.25">
      <c r="D7689" s="1039">
        <v>153318</v>
      </c>
      <c r="E7689" s="1019">
        <v>45677</v>
      </c>
      <c r="F7689" s="1020">
        <v>0.33541666666666664</v>
      </c>
      <c r="G7689" s="1019">
        <v>45677</v>
      </c>
      <c r="H7689" s="1020">
        <v>0.54374999999999996</v>
      </c>
      <c r="I7689" s="1021" t="s">
        <v>1195</v>
      </c>
      <c r="J7689" s="1021" t="s">
        <v>993</v>
      </c>
      <c r="K7689" s="1022" t="s">
        <v>994</v>
      </c>
      <c r="L7689" s="1023" t="s">
        <v>968</v>
      </c>
      <c r="M7689" s="1023"/>
      <c r="N7689" s="1024">
        <v>558</v>
      </c>
      <c r="O7689" s="1025">
        <v>167400</v>
      </c>
      <c r="P7689" s="1026">
        <v>300</v>
      </c>
      <c r="Q7689" s="1027">
        <v>1</v>
      </c>
      <c r="R7689" s="1027" t="s">
        <v>958</v>
      </c>
      <c r="S7689" s="1040"/>
    </row>
    <row r="7690" spans="4:19" x14ac:dyDescent="0.25">
      <c r="D7690" s="1039">
        <v>153321</v>
      </c>
      <c r="E7690" s="1019">
        <v>45669</v>
      </c>
      <c r="F7690" s="1020">
        <v>0.31597222222222221</v>
      </c>
      <c r="G7690" s="1019">
        <v>45669</v>
      </c>
      <c r="H7690" s="1020">
        <v>0.56111111111111112</v>
      </c>
      <c r="I7690" s="1021" t="s">
        <v>1206</v>
      </c>
      <c r="J7690" s="1021" t="s">
        <v>1029</v>
      </c>
      <c r="K7690" s="1022" t="s">
        <v>451</v>
      </c>
      <c r="L7690" s="1023" t="s">
        <v>968</v>
      </c>
      <c r="M7690" s="1023"/>
      <c r="N7690" s="1024">
        <v>1</v>
      </c>
      <c r="O7690" s="1025">
        <v>353</v>
      </c>
      <c r="P7690" s="1026">
        <v>353</v>
      </c>
      <c r="Q7690" s="1027">
        <v>1</v>
      </c>
      <c r="R7690" s="1027" t="s">
        <v>958</v>
      </c>
      <c r="S7690" s="1040"/>
    </row>
    <row r="7691" spans="4:19" x14ac:dyDescent="0.25">
      <c r="D7691" s="1039">
        <v>153328</v>
      </c>
      <c r="E7691" s="1019">
        <v>45687</v>
      </c>
      <c r="F7691" s="1020">
        <v>0.33333333333333331</v>
      </c>
      <c r="G7691" s="1019">
        <v>45687</v>
      </c>
      <c r="H7691" s="1020">
        <v>0.52083333333333337</v>
      </c>
      <c r="I7691" s="1021" t="s">
        <v>1245</v>
      </c>
      <c r="J7691" s="1021" t="s">
        <v>1036</v>
      </c>
      <c r="K7691" s="1022" t="s">
        <v>451</v>
      </c>
      <c r="L7691" s="1023" t="s">
        <v>968</v>
      </c>
      <c r="M7691" s="1023"/>
      <c r="N7691" s="1024">
        <v>1</v>
      </c>
      <c r="O7691" s="1025">
        <v>270</v>
      </c>
      <c r="P7691" s="1026">
        <v>270</v>
      </c>
      <c r="Q7691" s="1027">
        <v>1</v>
      </c>
      <c r="R7691" s="1027" t="s">
        <v>958</v>
      </c>
      <c r="S7691" s="1040"/>
    </row>
    <row r="7692" spans="4:19" x14ac:dyDescent="0.25">
      <c r="D7692" s="1039">
        <v>153328</v>
      </c>
      <c r="E7692" s="1019">
        <v>45687</v>
      </c>
      <c r="F7692" s="1020">
        <v>0.36458333333333331</v>
      </c>
      <c r="G7692" s="1019">
        <v>45687</v>
      </c>
      <c r="H7692" s="1020">
        <v>0.45833333333333331</v>
      </c>
      <c r="I7692" s="1021" t="s">
        <v>1245</v>
      </c>
      <c r="J7692" s="1021" t="s">
        <v>1036</v>
      </c>
      <c r="K7692" s="1022" t="s">
        <v>451</v>
      </c>
      <c r="L7692" s="1023" t="s">
        <v>968</v>
      </c>
      <c r="M7692" s="1023"/>
      <c r="N7692" s="1024">
        <v>46</v>
      </c>
      <c r="O7692" s="1025">
        <v>6210</v>
      </c>
      <c r="P7692" s="1026">
        <v>135</v>
      </c>
      <c r="Q7692" s="1027">
        <v>1</v>
      </c>
      <c r="R7692" s="1027" t="s">
        <v>958</v>
      </c>
      <c r="S7692" s="1040"/>
    </row>
    <row r="7693" spans="4:19" x14ac:dyDescent="0.25">
      <c r="D7693" s="1039">
        <v>153330</v>
      </c>
      <c r="E7693" s="1019">
        <v>45676</v>
      </c>
      <c r="F7693" s="1020">
        <v>0.27083333333333331</v>
      </c>
      <c r="G7693" s="1019">
        <v>45676</v>
      </c>
      <c r="H7693" s="1020">
        <v>0.4375</v>
      </c>
      <c r="I7693" s="1021" t="s">
        <v>1148</v>
      </c>
      <c r="J7693" s="1021" t="s">
        <v>1036</v>
      </c>
      <c r="K7693" s="1022" t="s">
        <v>451</v>
      </c>
      <c r="L7693" s="1023" t="s">
        <v>968</v>
      </c>
      <c r="M7693" s="1023"/>
      <c r="N7693" s="1024">
        <v>73</v>
      </c>
      <c r="O7693" s="1025">
        <v>17520</v>
      </c>
      <c r="P7693" s="1026">
        <v>240</v>
      </c>
      <c r="Q7693" s="1027">
        <v>1</v>
      </c>
      <c r="R7693" s="1027" t="s">
        <v>958</v>
      </c>
      <c r="S7693" s="1040"/>
    </row>
    <row r="7694" spans="4:19" x14ac:dyDescent="0.25">
      <c r="D7694" s="1039">
        <v>153330</v>
      </c>
      <c r="E7694" s="1019">
        <v>45676</v>
      </c>
      <c r="F7694" s="1020">
        <v>0.27083333333333331</v>
      </c>
      <c r="G7694" s="1019">
        <v>45676</v>
      </c>
      <c r="H7694" s="1020">
        <v>0.4375</v>
      </c>
      <c r="I7694" s="1021" t="s">
        <v>1212</v>
      </c>
      <c r="J7694" s="1021" t="s">
        <v>1036</v>
      </c>
      <c r="K7694" s="1022" t="s">
        <v>451</v>
      </c>
      <c r="L7694" s="1023" t="s">
        <v>968</v>
      </c>
      <c r="M7694" s="1023"/>
      <c r="N7694" s="1024">
        <v>19</v>
      </c>
      <c r="O7694" s="1025">
        <v>4560</v>
      </c>
      <c r="P7694" s="1026">
        <v>240</v>
      </c>
      <c r="Q7694" s="1027">
        <v>1</v>
      </c>
      <c r="R7694" s="1027" t="s">
        <v>958</v>
      </c>
      <c r="S7694" s="1040"/>
    </row>
    <row r="7695" spans="4:19" x14ac:dyDescent="0.25">
      <c r="D7695" s="1039">
        <v>153333</v>
      </c>
      <c r="E7695" s="1019">
        <v>45676</v>
      </c>
      <c r="F7695" s="1020">
        <v>0.5</v>
      </c>
      <c r="G7695" s="1019">
        <v>45676</v>
      </c>
      <c r="H7695" s="1020">
        <v>0.5625</v>
      </c>
      <c r="I7695" s="1021" t="s">
        <v>1227</v>
      </c>
      <c r="J7695" s="1021" t="s">
        <v>1058</v>
      </c>
      <c r="K7695" s="1022" t="s">
        <v>451</v>
      </c>
      <c r="L7695" s="1023" t="s">
        <v>968</v>
      </c>
      <c r="M7695" s="1023"/>
      <c r="N7695" s="1024">
        <v>6</v>
      </c>
      <c r="O7695" s="1025">
        <v>540</v>
      </c>
      <c r="P7695" s="1026">
        <v>90</v>
      </c>
      <c r="Q7695" s="1027">
        <v>1</v>
      </c>
      <c r="R7695" s="1027" t="s">
        <v>958</v>
      </c>
      <c r="S7695" s="1040"/>
    </row>
    <row r="7696" spans="4:19" x14ac:dyDescent="0.25">
      <c r="D7696" s="1039">
        <v>153334</v>
      </c>
      <c r="E7696" s="1019">
        <v>45670</v>
      </c>
      <c r="F7696" s="1020">
        <v>0.875</v>
      </c>
      <c r="G7696" s="1019">
        <v>45671</v>
      </c>
      <c r="H7696" s="1020">
        <v>7.4999999999999997E-2</v>
      </c>
      <c r="I7696" s="1021" t="s">
        <v>1273</v>
      </c>
      <c r="J7696" s="1021" t="s">
        <v>1166</v>
      </c>
      <c r="K7696" s="1022" t="s">
        <v>451</v>
      </c>
      <c r="L7696" s="1023" t="s">
        <v>968</v>
      </c>
      <c r="M7696" s="1023"/>
      <c r="N7696" s="1024">
        <v>42</v>
      </c>
      <c r="O7696" s="1025">
        <v>12096</v>
      </c>
      <c r="P7696" s="1026">
        <v>288</v>
      </c>
      <c r="Q7696" s="1027">
        <v>1</v>
      </c>
      <c r="R7696" s="1027" t="s">
        <v>958</v>
      </c>
      <c r="S7696" s="1040"/>
    </row>
    <row r="7697" spans="4:19" x14ac:dyDescent="0.25">
      <c r="D7697" s="1039">
        <v>153335</v>
      </c>
      <c r="E7697" s="1019">
        <v>45676</v>
      </c>
      <c r="F7697" s="1020">
        <v>0.28125</v>
      </c>
      <c r="G7697" s="1019">
        <v>45676</v>
      </c>
      <c r="H7697" s="1020">
        <v>0.37222222222222223</v>
      </c>
      <c r="I7697" s="1021" t="s">
        <v>1043</v>
      </c>
      <c r="J7697" s="1021" t="s">
        <v>1044</v>
      </c>
      <c r="K7697" s="1022" t="s">
        <v>451</v>
      </c>
      <c r="L7697" s="1023" t="s">
        <v>968</v>
      </c>
      <c r="M7697" s="1023"/>
      <c r="N7697" s="1024">
        <v>2</v>
      </c>
      <c r="O7697" s="1025">
        <v>262</v>
      </c>
      <c r="P7697" s="1026">
        <v>131</v>
      </c>
      <c r="Q7697" s="1027">
        <v>1</v>
      </c>
      <c r="R7697" s="1027" t="s">
        <v>958</v>
      </c>
      <c r="S7697" s="1040"/>
    </row>
    <row r="7698" spans="4:19" x14ac:dyDescent="0.25">
      <c r="D7698" s="1039">
        <v>153336</v>
      </c>
      <c r="E7698" s="1019">
        <v>45679</v>
      </c>
      <c r="F7698" s="1020">
        <v>0.33333333333333331</v>
      </c>
      <c r="G7698" s="1019">
        <v>45679</v>
      </c>
      <c r="H7698" s="1020">
        <v>0.51388888888888884</v>
      </c>
      <c r="I7698" s="1021" t="s">
        <v>1159</v>
      </c>
      <c r="J7698" s="1021" t="s">
        <v>1004</v>
      </c>
      <c r="K7698" s="1022" t="s">
        <v>451</v>
      </c>
      <c r="L7698" s="1023" t="s">
        <v>968</v>
      </c>
      <c r="M7698" s="1023"/>
      <c r="N7698" s="1024">
        <v>116</v>
      </c>
      <c r="O7698" s="1025">
        <v>30160</v>
      </c>
      <c r="P7698" s="1026">
        <v>260</v>
      </c>
      <c r="Q7698" s="1027">
        <v>1</v>
      </c>
      <c r="R7698" s="1027" t="s">
        <v>958</v>
      </c>
      <c r="S7698" s="1040"/>
    </row>
    <row r="7699" spans="4:19" x14ac:dyDescent="0.25">
      <c r="D7699" s="1039">
        <v>153337</v>
      </c>
      <c r="E7699" s="1019">
        <v>45676</v>
      </c>
      <c r="F7699" s="1020">
        <v>0.44236111111111109</v>
      </c>
      <c r="G7699" s="1019">
        <v>45676</v>
      </c>
      <c r="H7699" s="1020">
        <v>0.52847222222222223</v>
      </c>
      <c r="I7699" s="1021" t="s">
        <v>1241</v>
      </c>
      <c r="J7699" s="1021" t="s">
        <v>993</v>
      </c>
      <c r="K7699" s="1022" t="s">
        <v>994</v>
      </c>
      <c r="L7699" s="1023" t="s">
        <v>968</v>
      </c>
      <c r="M7699" s="1023"/>
      <c r="N7699" s="1024">
        <v>36</v>
      </c>
      <c r="O7699" s="1025">
        <v>4464</v>
      </c>
      <c r="P7699" s="1026">
        <v>124</v>
      </c>
      <c r="Q7699" s="1027">
        <v>1</v>
      </c>
      <c r="R7699" s="1027" t="s">
        <v>958</v>
      </c>
      <c r="S7699" s="1040"/>
    </row>
    <row r="7700" spans="4:19" x14ac:dyDescent="0.25">
      <c r="D7700" s="1039">
        <v>153339</v>
      </c>
      <c r="E7700" s="1019">
        <v>45665</v>
      </c>
      <c r="F7700" s="1020">
        <v>0.33333333333333331</v>
      </c>
      <c r="G7700" s="1019">
        <v>45665</v>
      </c>
      <c r="H7700" s="1020">
        <v>0.66666666666666663</v>
      </c>
      <c r="I7700" s="1021" t="s">
        <v>1167</v>
      </c>
      <c r="J7700" s="1021" t="s">
        <v>1011</v>
      </c>
      <c r="K7700" s="1022" t="s">
        <v>451</v>
      </c>
      <c r="L7700" s="1023" t="s">
        <v>968</v>
      </c>
      <c r="M7700" s="1023"/>
      <c r="N7700" s="1024">
        <v>1</v>
      </c>
      <c r="O7700" s="1025">
        <v>480</v>
      </c>
      <c r="P7700" s="1026">
        <v>480</v>
      </c>
      <c r="Q7700" s="1027">
        <v>1</v>
      </c>
      <c r="R7700" s="1027" t="s">
        <v>958</v>
      </c>
      <c r="S7700" s="1040"/>
    </row>
    <row r="7701" spans="4:19" x14ac:dyDescent="0.25">
      <c r="D7701" s="1039">
        <v>153339</v>
      </c>
      <c r="E7701" s="1019">
        <v>45665</v>
      </c>
      <c r="F7701" s="1020">
        <v>0.33819444444444446</v>
      </c>
      <c r="G7701" s="1019">
        <v>45665</v>
      </c>
      <c r="H7701" s="1020">
        <v>0.54166666666666663</v>
      </c>
      <c r="I7701" s="1021" t="s">
        <v>1167</v>
      </c>
      <c r="J7701" s="1021" t="s">
        <v>1011</v>
      </c>
      <c r="K7701" s="1022" t="s">
        <v>451</v>
      </c>
      <c r="L7701" s="1023" t="s">
        <v>968</v>
      </c>
      <c r="M7701" s="1023"/>
      <c r="N7701" s="1024">
        <v>73</v>
      </c>
      <c r="O7701" s="1025">
        <v>21389</v>
      </c>
      <c r="P7701" s="1026">
        <v>293</v>
      </c>
      <c r="Q7701" s="1027">
        <v>1</v>
      </c>
      <c r="R7701" s="1027" t="s">
        <v>958</v>
      </c>
      <c r="S7701" s="1040"/>
    </row>
    <row r="7702" spans="4:19" x14ac:dyDescent="0.25">
      <c r="D7702" s="1039">
        <v>153352</v>
      </c>
      <c r="E7702" s="1019">
        <v>45671</v>
      </c>
      <c r="F7702" s="1020">
        <v>0.33333333333333331</v>
      </c>
      <c r="G7702" s="1019">
        <v>45671</v>
      </c>
      <c r="H7702" s="1020">
        <v>0.51041666666666663</v>
      </c>
      <c r="I7702" s="1021" t="s">
        <v>1212</v>
      </c>
      <c r="J7702" s="1021" t="s">
        <v>1036</v>
      </c>
      <c r="K7702" s="1022" t="s">
        <v>451</v>
      </c>
      <c r="L7702" s="1023" t="s">
        <v>968</v>
      </c>
      <c r="M7702" s="1023"/>
      <c r="N7702" s="1024">
        <v>108</v>
      </c>
      <c r="O7702" s="1025">
        <v>27540</v>
      </c>
      <c r="P7702" s="1026">
        <v>255</v>
      </c>
      <c r="Q7702" s="1027">
        <v>2</v>
      </c>
      <c r="R7702" s="1027" t="s">
        <v>958</v>
      </c>
      <c r="S7702" s="1040"/>
    </row>
    <row r="7703" spans="4:19" x14ac:dyDescent="0.25">
      <c r="D7703" s="1039">
        <v>153352</v>
      </c>
      <c r="E7703" s="1019">
        <v>45671</v>
      </c>
      <c r="F7703" s="1020">
        <v>0.33333333333333331</v>
      </c>
      <c r="G7703" s="1019">
        <v>45671</v>
      </c>
      <c r="H7703" s="1020">
        <v>0.54166666666666663</v>
      </c>
      <c r="I7703" s="1021" t="s">
        <v>1212</v>
      </c>
      <c r="J7703" s="1021" t="s">
        <v>1036</v>
      </c>
      <c r="K7703" s="1022" t="s">
        <v>451</v>
      </c>
      <c r="L7703" s="1023" t="s">
        <v>968</v>
      </c>
      <c r="M7703" s="1023"/>
      <c r="N7703" s="1024">
        <v>1</v>
      </c>
      <c r="O7703" s="1025">
        <v>300</v>
      </c>
      <c r="P7703" s="1026">
        <v>300</v>
      </c>
      <c r="Q7703" s="1027">
        <v>1</v>
      </c>
      <c r="R7703" s="1027" t="s">
        <v>958</v>
      </c>
      <c r="S7703" s="1040"/>
    </row>
    <row r="7704" spans="4:19" x14ac:dyDescent="0.25">
      <c r="D7704" s="1039">
        <v>153353</v>
      </c>
      <c r="E7704" s="1019">
        <v>45671</v>
      </c>
      <c r="F7704" s="1020">
        <v>0.45892361111111113</v>
      </c>
      <c r="G7704" s="1019">
        <v>45671</v>
      </c>
      <c r="H7704" s="1020">
        <v>0.6672569444444445</v>
      </c>
      <c r="I7704" s="1021" t="s">
        <v>1212</v>
      </c>
      <c r="J7704" s="1021" t="s">
        <v>1036</v>
      </c>
      <c r="K7704" s="1022" t="s">
        <v>451</v>
      </c>
      <c r="L7704" s="1023" t="s">
        <v>968</v>
      </c>
      <c r="M7704" s="1023"/>
      <c r="N7704" s="1024">
        <v>1</v>
      </c>
      <c r="O7704" s="1025">
        <v>300</v>
      </c>
      <c r="P7704" s="1026">
        <v>300</v>
      </c>
      <c r="Q7704" s="1027">
        <v>1</v>
      </c>
      <c r="R7704" s="1027" t="s">
        <v>958</v>
      </c>
      <c r="S7704" s="1040"/>
    </row>
    <row r="7705" spans="4:19" x14ac:dyDescent="0.25">
      <c r="D7705" s="1039">
        <v>153353</v>
      </c>
      <c r="E7705" s="1019">
        <v>45671</v>
      </c>
      <c r="F7705" s="1020">
        <v>0.52083333333333337</v>
      </c>
      <c r="G7705" s="1019">
        <v>45671</v>
      </c>
      <c r="H7705" s="1020">
        <v>0.61111111111111116</v>
      </c>
      <c r="I7705" s="1021" t="s">
        <v>1212</v>
      </c>
      <c r="J7705" s="1021" t="s">
        <v>1036</v>
      </c>
      <c r="K7705" s="1022" t="s">
        <v>451</v>
      </c>
      <c r="L7705" s="1023" t="s">
        <v>968</v>
      </c>
      <c r="M7705" s="1023"/>
      <c r="N7705" s="1024">
        <v>64</v>
      </c>
      <c r="O7705" s="1025">
        <v>8320</v>
      </c>
      <c r="P7705" s="1026">
        <v>130</v>
      </c>
      <c r="Q7705" s="1027">
        <v>1</v>
      </c>
      <c r="R7705" s="1027" t="s">
        <v>958</v>
      </c>
      <c r="S7705" s="1040"/>
    </row>
    <row r="7706" spans="4:19" x14ac:dyDescent="0.25">
      <c r="D7706" s="1039">
        <v>153358</v>
      </c>
      <c r="E7706" s="1019">
        <v>45675</v>
      </c>
      <c r="F7706" s="1020">
        <v>0.33402777777777776</v>
      </c>
      <c r="G7706" s="1019">
        <v>45676</v>
      </c>
      <c r="H7706" s="1020">
        <v>8.819444444444445E-2</v>
      </c>
      <c r="I7706" s="1021" t="s">
        <v>1091</v>
      </c>
      <c r="J7706" s="1021" t="s">
        <v>1046</v>
      </c>
      <c r="K7706" s="1022" t="s">
        <v>451</v>
      </c>
      <c r="L7706" s="1023" t="s">
        <v>968</v>
      </c>
      <c r="M7706" s="1023"/>
      <c r="N7706" s="1024">
        <v>18</v>
      </c>
      <c r="O7706" s="1025">
        <v>19548</v>
      </c>
      <c r="P7706" s="1026">
        <v>1086</v>
      </c>
      <c r="Q7706" s="1027">
        <v>1</v>
      </c>
      <c r="R7706" s="1027" t="s">
        <v>958</v>
      </c>
      <c r="S7706" s="1040"/>
    </row>
    <row r="7707" spans="4:19" x14ac:dyDescent="0.25">
      <c r="D7707" s="1039">
        <v>153360</v>
      </c>
      <c r="E7707" s="1019">
        <v>45673</v>
      </c>
      <c r="F7707" s="1020">
        <v>0.33333333333333331</v>
      </c>
      <c r="G7707" s="1019">
        <v>45673</v>
      </c>
      <c r="H7707" s="1020">
        <v>0.37638888888888888</v>
      </c>
      <c r="I7707" s="1021" t="s">
        <v>1195</v>
      </c>
      <c r="J7707" s="1021" t="s">
        <v>993</v>
      </c>
      <c r="K7707" s="1022" t="s">
        <v>994</v>
      </c>
      <c r="L7707" s="1023" t="s">
        <v>968</v>
      </c>
      <c r="M7707" s="1023"/>
      <c r="N7707" s="1024">
        <v>3</v>
      </c>
      <c r="O7707" s="1025">
        <v>186</v>
      </c>
      <c r="P7707" s="1026">
        <v>62</v>
      </c>
      <c r="Q7707" s="1027">
        <v>1</v>
      </c>
      <c r="R7707" s="1027" t="s">
        <v>958</v>
      </c>
      <c r="S7707" s="1040"/>
    </row>
    <row r="7708" spans="4:19" x14ac:dyDescent="0.25">
      <c r="D7708" s="1039">
        <v>153361</v>
      </c>
      <c r="E7708" s="1019">
        <v>45673</v>
      </c>
      <c r="F7708" s="1020">
        <v>0.35416666666666669</v>
      </c>
      <c r="G7708" s="1019">
        <v>45673</v>
      </c>
      <c r="H7708" s="1020">
        <v>0.44444444444444442</v>
      </c>
      <c r="I7708" s="1021" t="s">
        <v>1142</v>
      </c>
      <c r="J7708" s="1021" t="s">
        <v>1036</v>
      </c>
      <c r="K7708" s="1022" t="s">
        <v>451</v>
      </c>
      <c r="L7708" s="1023" t="s">
        <v>968</v>
      </c>
      <c r="M7708" s="1023"/>
      <c r="N7708" s="1024">
        <v>48</v>
      </c>
      <c r="O7708" s="1025">
        <v>6240</v>
      </c>
      <c r="P7708" s="1026">
        <v>130</v>
      </c>
      <c r="Q7708" s="1027">
        <v>1</v>
      </c>
      <c r="R7708" s="1027" t="s">
        <v>958</v>
      </c>
      <c r="S7708" s="1040"/>
    </row>
    <row r="7709" spans="4:19" x14ac:dyDescent="0.25">
      <c r="D7709" s="1039">
        <v>153362</v>
      </c>
      <c r="E7709" s="1019">
        <v>45673</v>
      </c>
      <c r="F7709" s="1020">
        <v>0.35625000000000001</v>
      </c>
      <c r="G7709" s="1019">
        <v>45673</v>
      </c>
      <c r="H7709" s="1020">
        <v>0.39097222222222222</v>
      </c>
      <c r="I7709" s="1021" t="s">
        <v>1195</v>
      </c>
      <c r="J7709" s="1021" t="s">
        <v>993</v>
      </c>
      <c r="K7709" s="1022" t="s">
        <v>994</v>
      </c>
      <c r="L7709" s="1023" t="s">
        <v>968</v>
      </c>
      <c r="M7709" s="1023"/>
      <c r="N7709" s="1024">
        <v>20</v>
      </c>
      <c r="O7709" s="1025">
        <v>1000</v>
      </c>
      <c r="P7709" s="1026">
        <v>50</v>
      </c>
      <c r="Q7709" s="1027">
        <v>1</v>
      </c>
      <c r="R7709" s="1027" t="s">
        <v>958</v>
      </c>
      <c r="S7709" s="1040"/>
    </row>
    <row r="7710" spans="4:19" x14ac:dyDescent="0.25">
      <c r="D7710" s="1039">
        <v>153363</v>
      </c>
      <c r="E7710" s="1019">
        <v>45673</v>
      </c>
      <c r="F7710" s="1020">
        <v>0.45416666666666666</v>
      </c>
      <c r="G7710" s="1019">
        <v>45673</v>
      </c>
      <c r="H7710" s="1020">
        <v>0.47847222222222224</v>
      </c>
      <c r="I7710" s="1021" t="s">
        <v>1139</v>
      </c>
      <c r="J7710" s="1021" t="s">
        <v>993</v>
      </c>
      <c r="K7710" s="1022" t="s">
        <v>994</v>
      </c>
      <c r="L7710" s="1023" t="s">
        <v>968</v>
      </c>
      <c r="M7710" s="1023"/>
      <c r="N7710" s="1024">
        <v>3</v>
      </c>
      <c r="O7710" s="1025">
        <v>105</v>
      </c>
      <c r="P7710" s="1026">
        <v>35</v>
      </c>
      <c r="Q7710" s="1027">
        <v>1</v>
      </c>
      <c r="R7710" s="1027" t="s">
        <v>958</v>
      </c>
      <c r="S7710" s="1040"/>
    </row>
    <row r="7711" spans="4:19" x14ac:dyDescent="0.25">
      <c r="D7711" s="1039">
        <v>153364</v>
      </c>
      <c r="E7711" s="1019">
        <v>45672</v>
      </c>
      <c r="F7711" s="1020">
        <v>0.36805555555555558</v>
      </c>
      <c r="G7711" s="1019">
        <v>45672</v>
      </c>
      <c r="H7711" s="1020">
        <v>0.52083333333333337</v>
      </c>
      <c r="I7711" s="1021" t="s">
        <v>1075</v>
      </c>
      <c r="J7711" s="1021" t="s">
        <v>1066</v>
      </c>
      <c r="K7711" s="1022" t="s">
        <v>451</v>
      </c>
      <c r="L7711" s="1023" t="s">
        <v>968</v>
      </c>
      <c r="M7711" s="1023"/>
      <c r="N7711" s="1024">
        <v>112</v>
      </c>
      <c r="O7711" s="1025">
        <v>24640</v>
      </c>
      <c r="P7711" s="1026">
        <v>220</v>
      </c>
      <c r="Q7711" s="1027">
        <v>1</v>
      </c>
      <c r="R7711" s="1027" t="s">
        <v>958</v>
      </c>
      <c r="S7711" s="1040"/>
    </row>
    <row r="7712" spans="4:19" x14ac:dyDescent="0.25">
      <c r="D7712" s="1039">
        <v>153368</v>
      </c>
      <c r="E7712" s="1019">
        <v>45673</v>
      </c>
      <c r="F7712" s="1020">
        <v>0.47916666666666669</v>
      </c>
      <c r="G7712" s="1019">
        <v>45673</v>
      </c>
      <c r="H7712" s="1020">
        <v>0.53125</v>
      </c>
      <c r="I7712" s="1021" t="s">
        <v>1281</v>
      </c>
      <c r="J7712" s="1021" t="s">
        <v>1044</v>
      </c>
      <c r="K7712" s="1022" t="s">
        <v>451</v>
      </c>
      <c r="L7712" s="1023" t="s">
        <v>968</v>
      </c>
      <c r="M7712" s="1023"/>
      <c r="N7712" s="1024">
        <v>40</v>
      </c>
      <c r="O7712" s="1025">
        <v>3000</v>
      </c>
      <c r="P7712" s="1026">
        <v>75</v>
      </c>
      <c r="Q7712" s="1027">
        <v>1</v>
      </c>
      <c r="R7712" s="1027" t="s">
        <v>958</v>
      </c>
      <c r="S7712" s="1040"/>
    </row>
    <row r="7713" spans="4:19" x14ac:dyDescent="0.25">
      <c r="D7713" s="1039">
        <v>153369</v>
      </c>
      <c r="E7713" s="1019">
        <v>45673</v>
      </c>
      <c r="F7713" s="1020">
        <v>0.4375</v>
      </c>
      <c r="G7713" s="1019">
        <v>45673</v>
      </c>
      <c r="H7713" s="1020">
        <v>0.51180555555555551</v>
      </c>
      <c r="I7713" s="1021" t="s">
        <v>1139</v>
      </c>
      <c r="J7713" s="1021" t="s">
        <v>993</v>
      </c>
      <c r="K7713" s="1022" t="s">
        <v>994</v>
      </c>
      <c r="L7713" s="1023" t="s">
        <v>968</v>
      </c>
      <c r="M7713" s="1023"/>
      <c r="N7713" s="1024">
        <v>40</v>
      </c>
      <c r="O7713" s="1025">
        <v>4280</v>
      </c>
      <c r="P7713" s="1026">
        <v>107</v>
      </c>
      <c r="Q7713" s="1027">
        <v>1</v>
      </c>
      <c r="R7713" s="1027" t="s">
        <v>958</v>
      </c>
      <c r="S7713" s="1040"/>
    </row>
    <row r="7714" spans="4:19" x14ac:dyDescent="0.25">
      <c r="D7714" s="1039">
        <v>153370</v>
      </c>
      <c r="E7714" s="1019">
        <v>45671</v>
      </c>
      <c r="F7714" s="1020">
        <v>0.33379629629629631</v>
      </c>
      <c r="G7714" s="1019">
        <v>45671</v>
      </c>
      <c r="H7714" s="1020">
        <v>0.65208333333333335</v>
      </c>
      <c r="I7714" s="1021" t="s">
        <v>1026</v>
      </c>
      <c r="J7714" s="1021" t="s">
        <v>1027</v>
      </c>
      <c r="K7714" s="1022" t="s">
        <v>994</v>
      </c>
      <c r="L7714" s="1023" t="s">
        <v>968</v>
      </c>
      <c r="M7714" s="1023"/>
      <c r="N7714" s="1024">
        <v>35</v>
      </c>
      <c r="O7714" s="1025">
        <v>16041.665499999999</v>
      </c>
      <c r="P7714" s="1026">
        <v>458.33333333333297</v>
      </c>
      <c r="Q7714" s="1027">
        <v>1</v>
      </c>
      <c r="R7714" s="1027" t="s">
        <v>958</v>
      </c>
      <c r="S7714" s="1040"/>
    </row>
    <row r="7715" spans="4:19" x14ac:dyDescent="0.25">
      <c r="D7715" s="1039">
        <v>153371</v>
      </c>
      <c r="E7715" s="1019">
        <v>45673</v>
      </c>
      <c r="F7715" s="1020">
        <v>0.52916666666666667</v>
      </c>
      <c r="G7715" s="1019">
        <v>45673</v>
      </c>
      <c r="H7715" s="1020">
        <v>0.5805555555555556</v>
      </c>
      <c r="I7715" s="1021" t="s">
        <v>1195</v>
      </c>
      <c r="J7715" s="1021" t="s">
        <v>993</v>
      </c>
      <c r="K7715" s="1022" t="s">
        <v>994</v>
      </c>
      <c r="L7715" s="1023" t="s">
        <v>968</v>
      </c>
      <c r="M7715" s="1023"/>
      <c r="N7715" s="1024">
        <v>6</v>
      </c>
      <c r="O7715" s="1025">
        <v>444</v>
      </c>
      <c r="P7715" s="1026">
        <v>74</v>
      </c>
      <c r="Q7715" s="1027">
        <v>1</v>
      </c>
      <c r="R7715" s="1027" t="s">
        <v>958</v>
      </c>
      <c r="S7715" s="1040"/>
    </row>
    <row r="7716" spans="4:19" x14ac:dyDescent="0.25">
      <c r="D7716" s="1039">
        <v>153374</v>
      </c>
      <c r="E7716" s="1019">
        <v>45660</v>
      </c>
      <c r="F7716" s="1020">
        <v>0.14722222222222223</v>
      </c>
      <c r="G7716" s="1019">
        <v>45660</v>
      </c>
      <c r="H7716" s="1020">
        <v>0.19444444444444445</v>
      </c>
      <c r="I7716" s="1021" t="s">
        <v>1321</v>
      </c>
      <c r="J7716" s="1021" t="s">
        <v>1019</v>
      </c>
      <c r="K7716" s="1022" t="s">
        <v>451</v>
      </c>
      <c r="L7716" s="1023" t="s">
        <v>968</v>
      </c>
      <c r="M7716" s="1023"/>
      <c r="N7716" s="1024">
        <v>60</v>
      </c>
      <c r="O7716" s="1025">
        <v>4080</v>
      </c>
      <c r="P7716" s="1026">
        <v>68</v>
      </c>
      <c r="Q7716" s="1027">
        <v>1</v>
      </c>
      <c r="R7716" s="1027" t="s">
        <v>958</v>
      </c>
      <c r="S7716" s="1040"/>
    </row>
    <row r="7717" spans="4:19" x14ac:dyDescent="0.25">
      <c r="D7717" s="1039">
        <v>153375</v>
      </c>
      <c r="E7717" s="1019">
        <v>45680</v>
      </c>
      <c r="F7717" s="1020">
        <v>0.34305555555555556</v>
      </c>
      <c r="G7717" s="1019">
        <v>45680</v>
      </c>
      <c r="H7717" s="1020">
        <v>0.46041666666666664</v>
      </c>
      <c r="I7717" s="1021" t="s">
        <v>1212</v>
      </c>
      <c r="J7717" s="1021" t="s">
        <v>1036</v>
      </c>
      <c r="K7717" s="1022" t="s">
        <v>451</v>
      </c>
      <c r="L7717" s="1023" t="s">
        <v>968</v>
      </c>
      <c r="M7717" s="1023"/>
      <c r="N7717" s="1024">
        <v>66</v>
      </c>
      <c r="O7717" s="1025">
        <v>11154</v>
      </c>
      <c r="P7717" s="1026">
        <v>169</v>
      </c>
      <c r="Q7717" s="1027">
        <v>1</v>
      </c>
      <c r="R7717" s="1027" t="s">
        <v>958</v>
      </c>
      <c r="S7717" s="1040"/>
    </row>
    <row r="7718" spans="4:19" x14ac:dyDescent="0.25">
      <c r="D7718" s="1039">
        <v>153378</v>
      </c>
      <c r="E7718" s="1019">
        <v>45666</v>
      </c>
      <c r="F7718" s="1020">
        <v>0.33680555555555558</v>
      </c>
      <c r="G7718" s="1019">
        <v>45666</v>
      </c>
      <c r="H7718" s="1020">
        <v>0.44861111111111113</v>
      </c>
      <c r="I7718" s="1021" t="s">
        <v>1168</v>
      </c>
      <c r="J7718" s="1021" t="s">
        <v>1000</v>
      </c>
      <c r="K7718" s="1022" t="s">
        <v>451</v>
      </c>
      <c r="L7718" s="1023" t="s">
        <v>968</v>
      </c>
      <c r="M7718" s="1023"/>
      <c r="N7718" s="1024">
        <v>28</v>
      </c>
      <c r="O7718" s="1025">
        <v>4508</v>
      </c>
      <c r="P7718" s="1026">
        <v>161</v>
      </c>
      <c r="Q7718" s="1027">
        <v>1</v>
      </c>
      <c r="R7718" s="1027" t="s">
        <v>958</v>
      </c>
      <c r="S7718" s="1040"/>
    </row>
    <row r="7719" spans="4:19" x14ac:dyDescent="0.25">
      <c r="D7719" s="1039">
        <v>153380</v>
      </c>
      <c r="E7719" s="1019">
        <v>45681</v>
      </c>
      <c r="F7719" s="1020">
        <v>0.4375</v>
      </c>
      <c r="G7719" s="1019">
        <v>45681</v>
      </c>
      <c r="H7719" s="1020">
        <v>0.52083333333333337</v>
      </c>
      <c r="I7719" s="1021" t="s">
        <v>1247</v>
      </c>
      <c r="J7719" s="1021" t="s">
        <v>1017</v>
      </c>
      <c r="K7719" s="1022" t="s">
        <v>994</v>
      </c>
      <c r="L7719" s="1023" t="s">
        <v>968</v>
      </c>
      <c r="M7719" s="1023"/>
      <c r="N7719" s="1024">
        <v>78</v>
      </c>
      <c r="O7719" s="1025">
        <v>9360</v>
      </c>
      <c r="P7719" s="1026">
        <v>120</v>
      </c>
      <c r="Q7719" s="1027">
        <v>1</v>
      </c>
      <c r="R7719" s="1027" t="s">
        <v>958</v>
      </c>
      <c r="S7719" s="1040"/>
    </row>
    <row r="7720" spans="4:19" x14ac:dyDescent="0.25">
      <c r="D7720" s="1039">
        <v>153381</v>
      </c>
      <c r="E7720" s="1019">
        <v>45688</v>
      </c>
      <c r="F7720" s="1020">
        <v>0.33333333333333331</v>
      </c>
      <c r="G7720" s="1019">
        <v>45688</v>
      </c>
      <c r="H7720" s="1020">
        <v>0.55555555555555558</v>
      </c>
      <c r="I7720" s="1021" t="s">
        <v>1078</v>
      </c>
      <c r="J7720" s="1021" t="s">
        <v>1066</v>
      </c>
      <c r="K7720" s="1022" t="s">
        <v>451</v>
      </c>
      <c r="L7720" s="1023" t="s">
        <v>968</v>
      </c>
      <c r="M7720" s="1023"/>
      <c r="N7720" s="1024">
        <v>64</v>
      </c>
      <c r="O7720" s="1025">
        <v>20480</v>
      </c>
      <c r="P7720" s="1026">
        <v>320</v>
      </c>
      <c r="Q7720" s="1027">
        <v>1</v>
      </c>
      <c r="R7720" s="1027" t="s">
        <v>958</v>
      </c>
      <c r="S7720" s="1040"/>
    </row>
    <row r="7721" spans="4:19" x14ac:dyDescent="0.25">
      <c r="D7721" s="1039">
        <v>153384</v>
      </c>
      <c r="E7721" s="1019">
        <v>45693</v>
      </c>
      <c r="F7721" s="1020">
        <v>0.33333333333333331</v>
      </c>
      <c r="G7721" s="1019">
        <v>45693</v>
      </c>
      <c r="H7721" s="1020">
        <v>0.66666666666666663</v>
      </c>
      <c r="I7721" s="1021" t="s">
        <v>1285</v>
      </c>
      <c r="J7721" s="1021" t="s">
        <v>1151</v>
      </c>
      <c r="K7721" s="1022" t="s">
        <v>451</v>
      </c>
      <c r="L7721" s="1023" t="s">
        <v>968</v>
      </c>
      <c r="M7721" s="1023"/>
      <c r="N7721" s="1024">
        <v>1</v>
      </c>
      <c r="O7721" s="1025">
        <v>480</v>
      </c>
      <c r="P7721" s="1026">
        <v>480</v>
      </c>
      <c r="Q7721" s="1027">
        <v>1</v>
      </c>
      <c r="R7721" s="1027" t="s">
        <v>958</v>
      </c>
      <c r="S7721" s="1040"/>
    </row>
    <row r="7722" spans="4:19" x14ac:dyDescent="0.25">
      <c r="D7722" s="1039">
        <v>153385</v>
      </c>
      <c r="E7722" s="1019">
        <v>45665</v>
      </c>
      <c r="F7722" s="1020">
        <v>0.36041666666666666</v>
      </c>
      <c r="G7722" s="1019">
        <v>45665</v>
      </c>
      <c r="H7722" s="1020">
        <v>0.56597222222222221</v>
      </c>
      <c r="I7722" s="1021" t="s">
        <v>1074</v>
      </c>
      <c r="J7722" s="1021" t="s">
        <v>1066</v>
      </c>
      <c r="K7722" s="1022" t="s">
        <v>451</v>
      </c>
      <c r="L7722" s="1023" t="s">
        <v>968</v>
      </c>
      <c r="M7722" s="1023"/>
      <c r="N7722" s="1024">
        <v>64</v>
      </c>
      <c r="O7722" s="1025">
        <v>18944</v>
      </c>
      <c r="P7722" s="1026">
        <v>296</v>
      </c>
      <c r="Q7722" s="1027">
        <v>1</v>
      </c>
      <c r="R7722" s="1027" t="s">
        <v>958</v>
      </c>
      <c r="S7722" s="1040"/>
    </row>
    <row r="7723" spans="4:19" x14ac:dyDescent="0.25">
      <c r="D7723" s="1039">
        <v>153390</v>
      </c>
      <c r="E7723" s="1019">
        <v>45692</v>
      </c>
      <c r="F7723" s="1020">
        <v>0.38541666666666669</v>
      </c>
      <c r="G7723" s="1019">
        <v>45692</v>
      </c>
      <c r="H7723" s="1020">
        <v>0.55208333333333337</v>
      </c>
      <c r="I7723" s="1021" t="s">
        <v>1318</v>
      </c>
      <c r="J7723" s="1021" t="s">
        <v>1151</v>
      </c>
      <c r="K7723" s="1022" t="s">
        <v>451</v>
      </c>
      <c r="L7723" s="1023" t="s">
        <v>968</v>
      </c>
      <c r="M7723" s="1023"/>
      <c r="N7723" s="1024">
        <v>75</v>
      </c>
      <c r="O7723" s="1025">
        <v>18000</v>
      </c>
      <c r="P7723" s="1026">
        <v>240</v>
      </c>
      <c r="Q7723" s="1027">
        <v>1</v>
      </c>
      <c r="R7723" s="1027" t="s">
        <v>958</v>
      </c>
      <c r="S7723" s="1040"/>
    </row>
    <row r="7724" spans="4:19" x14ac:dyDescent="0.25">
      <c r="D7724" s="1039">
        <v>153393</v>
      </c>
      <c r="E7724" s="1019">
        <v>45721</v>
      </c>
      <c r="F7724" s="1020">
        <v>0.33362268518518517</v>
      </c>
      <c r="G7724" s="1019">
        <v>45721</v>
      </c>
      <c r="H7724" s="1020">
        <v>0.60069444444444442</v>
      </c>
      <c r="I7724" s="1021" t="s">
        <v>1078</v>
      </c>
      <c r="J7724" s="1021" t="s">
        <v>1066</v>
      </c>
      <c r="K7724" s="1022" t="s">
        <v>451</v>
      </c>
      <c r="L7724" s="1023" t="s">
        <v>968</v>
      </c>
      <c r="M7724" s="1023"/>
      <c r="N7724" s="1024">
        <v>64</v>
      </c>
      <c r="O7724" s="1025">
        <v>24613.331200000001</v>
      </c>
      <c r="P7724" s="1026">
        <v>384.58333333333297</v>
      </c>
      <c r="Q7724" s="1027">
        <v>1</v>
      </c>
      <c r="R7724" s="1027" t="s">
        <v>958</v>
      </c>
      <c r="S7724" s="1040"/>
    </row>
    <row r="7725" spans="4:19" x14ac:dyDescent="0.25">
      <c r="D7725" s="1039">
        <v>153394</v>
      </c>
      <c r="E7725" s="1019">
        <v>45672</v>
      </c>
      <c r="F7725" s="1020">
        <v>0.3333564814814815</v>
      </c>
      <c r="G7725" s="1019">
        <v>45672</v>
      </c>
      <c r="H7725" s="1020">
        <v>0.64585648148148145</v>
      </c>
      <c r="I7725" s="1021" t="s">
        <v>1397</v>
      </c>
      <c r="J7725" s="1021" t="s">
        <v>1062</v>
      </c>
      <c r="K7725" s="1022" t="s">
        <v>451</v>
      </c>
      <c r="L7725" s="1023" t="s">
        <v>968</v>
      </c>
      <c r="M7725" s="1023"/>
      <c r="N7725" s="1024">
        <v>55</v>
      </c>
      <c r="O7725" s="1025">
        <v>24750</v>
      </c>
      <c r="P7725" s="1026">
        <v>450</v>
      </c>
      <c r="Q7725" s="1027">
        <v>1</v>
      </c>
      <c r="R7725" s="1027" t="s">
        <v>958</v>
      </c>
      <c r="S7725" s="1040"/>
    </row>
    <row r="7726" spans="4:19" x14ac:dyDescent="0.25">
      <c r="D7726" s="1039">
        <v>153395</v>
      </c>
      <c r="E7726" s="1019">
        <v>45639</v>
      </c>
      <c r="F7726" s="1020">
        <v>0.354375</v>
      </c>
      <c r="G7726" s="1019">
        <v>45639</v>
      </c>
      <c r="H7726" s="1020">
        <v>0.604375</v>
      </c>
      <c r="I7726" s="1021" t="s">
        <v>1003</v>
      </c>
      <c r="J7726" s="1021" t="s">
        <v>1004</v>
      </c>
      <c r="K7726" s="1022" t="s">
        <v>994</v>
      </c>
      <c r="L7726" s="1023" t="s">
        <v>968</v>
      </c>
      <c r="M7726" s="1023"/>
      <c r="N7726" s="1024">
        <v>1</v>
      </c>
      <c r="O7726" s="1025">
        <v>360</v>
      </c>
      <c r="P7726" s="1026">
        <v>360</v>
      </c>
      <c r="Q7726" s="1027">
        <v>1</v>
      </c>
      <c r="R7726" s="1027" t="s">
        <v>958</v>
      </c>
      <c r="S7726" s="1040"/>
    </row>
    <row r="7727" spans="4:19" x14ac:dyDescent="0.25">
      <c r="D7727" s="1039">
        <v>153397</v>
      </c>
      <c r="E7727" s="1019">
        <v>45672</v>
      </c>
      <c r="F7727" s="1020">
        <v>0.3125</v>
      </c>
      <c r="G7727" s="1019">
        <v>45672</v>
      </c>
      <c r="H7727" s="1020">
        <v>0.6875</v>
      </c>
      <c r="I7727" s="1021" t="s">
        <v>1503</v>
      </c>
      <c r="J7727" s="1021" t="s">
        <v>1249</v>
      </c>
      <c r="K7727" s="1022" t="s">
        <v>451</v>
      </c>
      <c r="L7727" s="1023" t="s">
        <v>968</v>
      </c>
      <c r="M7727" s="1023"/>
      <c r="N7727" s="1024">
        <v>1</v>
      </c>
      <c r="O7727" s="1025">
        <v>540</v>
      </c>
      <c r="P7727" s="1026">
        <v>540</v>
      </c>
      <c r="Q7727" s="1027">
        <v>1</v>
      </c>
      <c r="R7727" s="1027" t="s">
        <v>958</v>
      </c>
      <c r="S7727" s="1040"/>
    </row>
    <row r="7728" spans="4:19" x14ac:dyDescent="0.25">
      <c r="D7728" s="1039">
        <v>153399</v>
      </c>
      <c r="E7728" s="1019">
        <v>45674</v>
      </c>
      <c r="F7728" s="1020">
        <v>0.35208333333333336</v>
      </c>
      <c r="G7728" s="1019">
        <v>45674</v>
      </c>
      <c r="H7728" s="1020">
        <v>0.59722222222222221</v>
      </c>
      <c r="I7728" s="1021" t="s">
        <v>1195</v>
      </c>
      <c r="J7728" s="1021" t="s">
        <v>993</v>
      </c>
      <c r="K7728" s="1022" t="s">
        <v>994</v>
      </c>
      <c r="L7728" s="1023" t="s">
        <v>968</v>
      </c>
      <c r="M7728" s="1023"/>
      <c r="N7728" s="1024">
        <v>5</v>
      </c>
      <c r="O7728" s="1025">
        <v>1765</v>
      </c>
      <c r="P7728" s="1026">
        <v>353</v>
      </c>
      <c r="Q7728" s="1027">
        <v>1</v>
      </c>
      <c r="R7728" s="1027" t="s">
        <v>958</v>
      </c>
      <c r="S7728" s="1040"/>
    </row>
    <row r="7729" spans="4:19" x14ac:dyDescent="0.25">
      <c r="D7729" s="1039">
        <v>153404</v>
      </c>
      <c r="E7729" s="1019">
        <v>45672</v>
      </c>
      <c r="F7729" s="1020">
        <v>0.33819444444444446</v>
      </c>
      <c r="G7729" s="1019">
        <v>45672</v>
      </c>
      <c r="H7729" s="1020">
        <v>0.43819444444444444</v>
      </c>
      <c r="I7729" s="1021" t="s">
        <v>997</v>
      </c>
      <c r="J7729" s="1021" t="s">
        <v>998</v>
      </c>
      <c r="K7729" s="1022" t="s">
        <v>451</v>
      </c>
      <c r="L7729" s="1023" t="s">
        <v>968</v>
      </c>
      <c r="M7729" s="1023"/>
      <c r="N7729" s="1024">
        <v>18</v>
      </c>
      <c r="O7729" s="1025">
        <v>2592</v>
      </c>
      <c r="P7729" s="1026">
        <v>144</v>
      </c>
      <c r="Q7729" s="1027">
        <v>1</v>
      </c>
      <c r="R7729" s="1027" t="s">
        <v>958</v>
      </c>
      <c r="S7729" s="1040"/>
    </row>
    <row r="7730" spans="4:19" x14ac:dyDescent="0.25">
      <c r="D7730" s="1039">
        <v>153405</v>
      </c>
      <c r="E7730" s="1019">
        <v>45672</v>
      </c>
      <c r="F7730" s="1020">
        <v>0.46875</v>
      </c>
      <c r="G7730" s="1019">
        <v>45672</v>
      </c>
      <c r="H7730" s="1020">
        <v>0.55069444444444449</v>
      </c>
      <c r="I7730" s="1021" t="s">
        <v>997</v>
      </c>
      <c r="J7730" s="1021" t="s">
        <v>998</v>
      </c>
      <c r="K7730" s="1022" t="s">
        <v>451</v>
      </c>
      <c r="L7730" s="1023" t="s">
        <v>968</v>
      </c>
      <c r="M7730" s="1023"/>
      <c r="N7730" s="1024">
        <v>11</v>
      </c>
      <c r="O7730" s="1025">
        <v>1298</v>
      </c>
      <c r="P7730" s="1026">
        <v>118</v>
      </c>
      <c r="Q7730" s="1027">
        <v>1</v>
      </c>
      <c r="R7730" s="1027" t="s">
        <v>958</v>
      </c>
      <c r="S7730" s="1040"/>
    </row>
    <row r="7731" spans="4:19" x14ac:dyDescent="0.25">
      <c r="D7731" s="1039">
        <v>153409</v>
      </c>
      <c r="E7731" s="1019">
        <v>45693</v>
      </c>
      <c r="F7731" s="1020">
        <v>0.33333333333333331</v>
      </c>
      <c r="G7731" s="1019">
        <v>45693</v>
      </c>
      <c r="H7731" s="1020">
        <v>0.45833333333333331</v>
      </c>
      <c r="I7731" s="1021" t="s">
        <v>1159</v>
      </c>
      <c r="J7731" s="1021" t="s">
        <v>1004</v>
      </c>
      <c r="K7731" s="1022" t="s">
        <v>451</v>
      </c>
      <c r="L7731" s="1023" t="s">
        <v>968</v>
      </c>
      <c r="M7731" s="1023"/>
      <c r="N7731" s="1024">
        <v>2</v>
      </c>
      <c r="O7731" s="1025">
        <v>360</v>
      </c>
      <c r="P7731" s="1026">
        <v>180</v>
      </c>
      <c r="Q7731" s="1027">
        <v>1</v>
      </c>
      <c r="R7731" s="1027" t="s">
        <v>958</v>
      </c>
      <c r="S7731" s="1040"/>
    </row>
    <row r="7732" spans="4:19" x14ac:dyDescent="0.25">
      <c r="D7732" s="1039">
        <v>153410</v>
      </c>
      <c r="E7732" s="1019">
        <v>45695</v>
      </c>
      <c r="F7732" s="1020">
        <v>0.34027777777777779</v>
      </c>
      <c r="G7732" s="1019">
        <v>45695</v>
      </c>
      <c r="H7732" s="1020">
        <v>0.5</v>
      </c>
      <c r="I7732" s="1021" t="s">
        <v>1200</v>
      </c>
      <c r="J7732" s="1021" t="s">
        <v>1088</v>
      </c>
      <c r="K7732" s="1022" t="s">
        <v>451</v>
      </c>
      <c r="L7732" s="1023" t="s">
        <v>968</v>
      </c>
      <c r="M7732" s="1023"/>
      <c r="N7732" s="1024">
        <v>66</v>
      </c>
      <c r="O7732" s="1025">
        <v>15180</v>
      </c>
      <c r="P7732" s="1026">
        <v>230</v>
      </c>
      <c r="Q7732" s="1027">
        <v>1</v>
      </c>
      <c r="R7732" s="1027" t="s">
        <v>958</v>
      </c>
      <c r="S7732" s="1040"/>
    </row>
    <row r="7733" spans="4:19" x14ac:dyDescent="0.25">
      <c r="D7733" s="1039">
        <v>153411</v>
      </c>
      <c r="E7733" s="1019">
        <v>45695</v>
      </c>
      <c r="F7733" s="1020">
        <v>0.33333333333333331</v>
      </c>
      <c r="G7733" s="1019">
        <v>45695</v>
      </c>
      <c r="H7733" s="1020">
        <v>0.52847222222222223</v>
      </c>
      <c r="I7733" s="1021" t="s">
        <v>1200</v>
      </c>
      <c r="J7733" s="1021" t="s">
        <v>1088</v>
      </c>
      <c r="K7733" s="1022" t="s">
        <v>451</v>
      </c>
      <c r="L7733" s="1023" t="s">
        <v>968</v>
      </c>
      <c r="M7733" s="1023"/>
      <c r="N7733" s="1024">
        <v>96</v>
      </c>
      <c r="O7733" s="1025">
        <v>26976</v>
      </c>
      <c r="P7733" s="1026">
        <v>281</v>
      </c>
      <c r="Q7733" s="1027">
        <v>1</v>
      </c>
      <c r="R7733" s="1027" t="s">
        <v>958</v>
      </c>
      <c r="S7733" s="1040"/>
    </row>
    <row r="7734" spans="4:19" x14ac:dyDescent="0.25">
      <c r="D7734" s="1039">
        <v>153412</v>
      </c>
      <c r="E7734" s="1019">
        <v>45681</v>
      </c>
      <c r="F7734" s="1020">
        <v>0.33333333333333331</v>
      </c>
      <c r="G7734" s="1019">
        <v>45681</v>
      </c>
      <c r="H7734" s="1020">
        <v>0.42916666666666664</v>
      </c>
      <c r="I7734" s="1021" t="s">
        <v>1124</v>
      </c>
      <c r="J7734" s="1021" t="s">
        <v>1015</v>
      </c>
      <c r="K7734" s="1022" t="s">
        <v>451</v>
      </c>
      <c r="L7734" s="1023" t="s">
        <v>968</v>
      </c>
      <c r="M7734" s="1023"/>
      <c r="N7734" s="1024">
        <v>4</v>
      </c>
      <c r="O7734" s="1025">
        <v>552</v>
      </c>
      <c r="P7734" s="1026">
        <v>138</v>
      </c>
      <c r="Q7734" s="1027">
        <v>1</v>
      </c>
      <c r="R7734" s="1027" t="s">
        <v>958</v>
      </c>
      <c r="S7734" s="1040"/>
    </row>
    <row r="7735" spans="4:19" x14ac:dyDescent="0.25">
      <c r="D7735" s="1039">
        <v>153414</v>
      </c>
      <c r="E7735" s="1019">
        <v>45681</v>
      </c>
      <c r="F7735" s="1020">
        <v>0.33333333333333331</v>
      </c>
      <c r="G7735" s="1019">
        <v>45681</v>
      </c>
      <c r="H7735" s="1020">
        <v>0.44097222222222221</v>
      </c>
      <c r="I7735" s="1021" t="s">
        <v>1124</v>
      </c>
      <c r="J7735" s="1021" t="s">
        <v>1015</v>
      </c>
      <c r="K7735" s="1022" t="s">
        <v>451</v>
      </c>
      <c r="L7735" s="1023" t="s">
        <v>968</v>
      </c>
      <c r="M7735" s="1023"/>
      <c r="N7735" s="1024">
        <v>16</v>
      </c>
      <c r="O7735" s="1025">
        <v>2480</v>
      </c>
      <c r="P7735" s="1026">
        <v>155</v>
      </c>
      <c r="Q7735" s="1027">
        <v>1</v>
      </c>
      <c r="R7735" s="1027" t="s">
        <v>958</v>
      </c>
      <c r="S7735" s="1040"/>
    </row>
    <row r="7736" spans="4:19" x14ac:dyDescent="0.25">
      <c r="D7736" s="1039">
        <v>153415</v>
      </c>
      <c r="E7736" s="1019">
        <v>45701</v>
      </c>
      <c r="F7736" s="1020">
        <v>0.38263888888888886</v>
      </c>
      <c r="G7736" s="1019">
        <v>45701</v>
      </c>
      <c r="H7736" s="1020">
        <v>0.46180555555555558</v>
      </c>
      <c r="I7736" s="1021" t="s">
        <v>999</v>
      </c>
      <c r="J7736" s="1021" t="s">
        <v>1000</v>
      </c>
      <c r="K7736" s="1022" t="s">
        <v>451</v>
      </c>
      <c r="L7736" s="1023" t="s">
        <v>968</v>
      </c>
      <c r="M7736" s="1023"/>
      <c r="N7736" s="1024">
        <v>54</v>
      </c>
      <c r="O7736" s="1025">
        <v>6156</v>
      </c>
      <c r="P7736" s="1026">
        <v>114</v>
      </c>
      <c r="Q7736" s="1027">
        <v>1</v>
      </c>
      <c r="R7736" s="1027" t="s">
        <v>958</v>
      </c>
      <c r="S7736" s="1040"/>
    </row>
    <row r="7737" spans="4:19" x14ac:dyDescent="0.25">
      <c r="D7737" s="1039">
        <v>153416</v>
      </c>
      <c r="E7737" s="1019">
        <v>45680</v>
      </c>
      <c r="F7737" s="1020">
        <v>0.41666666666666669</v>
      </c>
      <c r="G7737" s="1019">
        <v>45680</v>
      </c>
      <c r="H7737" s="1020">
        <v>0.60416666666666663</v>
      </c>
      <c r="I7737" s="1021" t="s">
        <v>1263</v>
      </c>
      <c r="J7737" s="1021" t="s">
        <v>1066</v>
      </c>
      <c r="K7737" s="1022" t="s">
        <v>451</v>
      </c>
      <c r="L7737" s="1023" t="s">
        <v>968</v>
      </c>
      <c r="M7737" s="1023"/>
      <c r="N7737" s="1024">
        <v>1</v>
      </c>
      <c r="O7737" s="1025">
        <v>270</v>
      </c>
      <c r="P7737" s="1026">
        <v>270</v>
      </c>
      <c r="Q7737" s="1027">
        <v>1</v>
      </c>
      <c r="R7737" s="1027" t="s">
        <v>958</v>
      </c>
      <c r="S7737" s="1040"/>
    </row>
    <row r="7738" spans="4:19" x14ac:dyDescent="0.25">
      <c r="D7738" s="1039">
        <v>153416</v>
      </c>
      <c r="E7738" s="1019">
        <v>45680</v>
      </c>
      <c r="F7738" s="1020">
        <v>0.43333333333333335</v>
      </c>
      <c r="G7738" s="1019">
        <v>45680</v>
      </c>
      <c r="H7738" s="1020">
        <v>0.50555555555555554</v>
      </c>
      <c r="I7738" s="1021" t="s">
        <v>1263</v>
      </c>
      <c r="J7738" s="1021" t="s">
        <v>1066</v>
      </c>
      <c r="K7738" s="1022" t="s">
        <v>451</v>
      </c>
      <c r="L7738" s="1023" t="s">
        <v>968</v>
      </c>
      <c r="M7738" s="1023"/>
      <c r="N7738" s="1024">
        <v>76</v>
      </c>
      <c r="O7738" s="1025">
        <v>7904</v>
      </c>
      <c r="P7738" s="1026">
        <v>104</v>
      </c>
      <c r="Q7738" s="1027">
        <v>1</v>
      </c>
      <c r="R7738" s="1027" t="s">
        <v>958</v>
      </c>
      <c r="S7738" s="1040"/>
    </row>
    <row r="7739" spans="4:19" x14ac:dyDescent="0.25">
      <c r="D7739" s="1039">
        <v>153417</v>
      </c>
      <c r="E7739" s="1019">
        <v>45699</v>
      </c>
      <c r="F7739" s="1020">
        <v>0.33333333333333331</v>
      </c>
      <c r="G7739" s="1019">
        <v>45699</v>
      </c>
      <c r="H7739" s="1020">
        <v>0.77083333333333337</v>
      </c>
      <c r="I7739" s="1021" t="s">
        <v>1376</v>
      </c>
      <c r="J7739" s="1021" t="s">
        <v>1211</v>
      </c>
      <c r="K7739" s="1022" t="s">
        <v>451</v>
      </c>
      <c r="L7739" s="1023" t="s">
        <v>968</v>
      </c>
      <c r="M7739" s="1023"/>
      <c r="N7739" s="1024">
        <v>197</v>
      </c>
      <c r="O7739" s="1025">
        <v>124110</v>
      </c>
      <c r="P7739" s="1026">
        <v>630</v>
      </c>
      <c r="Q7739" s="1027">
        <v>1</v>
      </c>
      <c r="R7739" s="1027" t="s">
        <v>958</v>
      </c>
      <c r="S7739" s="1040"/>
    </row>
    <row r="7740" spans="4:19" x14ac:dyDescent="0.25">
      <c r="D7740" s="1039">
        <v>153418</v>
      </c>
      <c r="E7740" s="1019">
        <v>45700</v>
      </c>
      <c r="F7740" s="1020">
        <v>0.34166666666666667</v>
      </c>
      <c r="G7740" s="1019">
        <v>45700</v>
      </c>
      <c r="H7740" s="1020">
        <v>0.55347222222222225</v>
      </c>
      <c r="I7740" s="1021" t="s">
        <v>1220</v>
      </c>
      <c r="J7740" s="1021" t="s">
        <v>1151</v>
      </c>
      <c r="K7740" s="1022" t="s">
        <v>451</v>
      </c>
      <c r="L7740" s="1023" t="s">
        <v>968</v>
      </c>
      <c r="M7740" s="1023"/>
      <c r="N7740" s="1024">
        <v>112</v>
      </c>
      <c r="O7740" s="1025">
        <v>34160</v>
      </c>
      <c r="P7740" s="1026">
        <v>305</v>
      </c>
      <c r="Q7740" s="1027">
        <v>1</v>
      </c>
      <c r="R7740" s="1027" t="s">
        <v>958</v>
      </c>
      <c r="S7740" s="1040"/>
    </row>
    <row r="7741" spans="4:19" x14ac:dyDescent="0.25">
      <c r="D7741" s="1039">
        <v>153419</v>
      </c>
      <c r="E7741" s="1019">
        <v>45700</v>
      </c>
      <c r="F7741" s="1020">
        <v>0.33333333333333331</v>
      </c>
      <c r="G7741" s="1019">
        <v>45700</v>
      </c>
      <c r="H7741" s="1020">
        <v>0.64583333333333337</v>
      </c>
      <c r="I7741" s="1021" t="s">
        <v>1266</v>
      </c>
      <c r="J7741" s="1021" t="s">
        <v>1029</v>
      </c>
      <c r="K7741" s="1022" t="s">
        <v>451</v>
      </c>
      <c r="L7741" s="1023" t="s">
        <v>968</v>
      </c>
      <c r="M7741" s="1023"/>
      <c r="N7741" s="1024">
        <v>1</v>
      </c>
      <c r="O7741" s="1025">
        <v>450</v>
      </c>
      <c r="P7741" s="1026">
        <v>450</v>
      </c>
      <c r="Q7741" s="1027">
        <v>1</v>
      </c>
      <c r="R7741" s="1027" t="s">
        <v>958</v>
      </c>
      <c r="S7741" s="1040"/>
    </row>
    <row r="7742" spans="4:19" x14ac:dyDescent="0.25">
      <c r="D7742" s="1039">
        <v>153419</v>
      </c>
      <c r="E7742" s="1019">
        <v>45700</v>
      </c>
      <c r="F7742" s="1020">
        <v>0.33819444444444446</v>
      </c>
      <c r="G7742" s="1019">
        <v>45700</v>
      </c>
      <c r="H7742" s="1020">
        <v>0.59444444444444444</v>
      </c>
      <c r="I7742" s="1021" t="s">
        <v>1114</v>
      </c>
      <c r="J7742" s="1021" t="s">
        <v>1029</v>
      </c>
      <c r="K7742" s="1022" t="s">
        <v>451</v>
      </c>
      <c r="L7742" s="1023" t="s">
        <v>968</v>
      </c>
      <c r="M7742" s="1023"/>
      <c r="N7742" s="1024">
        <v>12</v>
      </c>
      <c r="O7742" s="1025">
        <v>4428</v>
      </c>
      <c r="P7742" s="1026">
        <v>369</v>
      </c>
      <c r="Q7742" s="1027">
        <v>1</v>
      </c>
      <c r="R7742" s="1027" t="s">
        <v>958</v>
      </c>
      <c r="S7742" s="1040"/>
    </row>
    <row r="7743" spans="4:19" x14ac:dyDescent="0.25">
      <c r="D7743" s="1039">
        <v>153419</v>
      </c>
      <c r="E7743" s="1019">
        <v>45700</v>
      </c>
      <c r="F7743" s="1020">
        <v>0.33819444444444446</v>
      </c>
      <c r="G7743" s="1019">
        <v>45700</v>
      </c>
      <c r="H7743" s="1020">
        <v>0.59444444444444444</v>
      </c>
      <c r="I7743" s="1021" t="s">
        <v>1266</v>
      </c>
      <c r="J7743" s="1021" t="s">
        <v>1029</v>
      </c>
      <c r="K7743" s="1022" t="s">
        <v>451</v>
      </c>
      <c r="L7743" s="1023" t="s">
        <v>968</v>
      </c>
      <c r="M7743" s="1023"/>
      <c r="N7743" s="1024">
        <v>20</v>
      </c>
      <c r="O7743" s="1025">
        <v>7380</v>
      </c>
      <c r="P7743" s="1026">
        <v>369</v>
      </c>
      <c r="Q7743" s="1027">
        <v>1</v>
      </c>
      <c r="R7743" s="1027" t="s">
        <v>958</v>
      </c>
      <c r="S7743" s="1040"/>
    </row>
    <row r="7744" spans="4:19" x14ac:dyDescent="0.25">
      <c r="D7744" s="1039">
        <v>153420</v>
      </c>
      <c r="E7744" s="1019">
        <v>45733</v>
      </c>
      <c r="F7744" s="1020">
        <v>0.33339120370370373</v>
      </c>
      <c r="G7744" s="1019">
        <v>45733</v>
      </c>
      <c r="H7744" s="1020">
        <v>0.70839120370370368</v>
      </c>
      <c r="I7744" s="1021" t="s">
        <v>1129</v>
      </c>
      <c r="J7744" s="1021" t="s">
        <v>1090</v>
      </c>
      <c r="K7744" s="1022" t="s">
        <v>994</v>
      </c>
      <c r="L7744" s="1023" t="s">
        <v>968</v>
      </c>
      <c r="M7744" s="1023"/>
      <c r="N7744" s="1024">
        <v>1</v>
      </c>
      <c r="O7744" s="1025">
        <v>540</v>
      </c>
      <c r="P7744" s="1026">
        <v>540</v>
      </c>
      <c r="Q7744" s="1027">
        <v>1</v>
      </c>
      <c r="R7744" s="1027" t="s">
        <v>958</v>
      </c>
      <c r="S7744" s="1040"/>
    </row>
    <row r="7745" spans="4:19" x14ac:dyDescent="0.25">
      <c r="D7745" s="1039">
        <v>153420</v>
      </c>
      <c r="E7745" s="1019">
        <v>45733</v>
      </c>
      <c r="F7745" s="1020">
        <v>0.34722222222222221</v>
      </c>
      <c r="G7745" s="1019">
        <v>45733</v>
      </c>
      <c r="H7745" s="1020">
        <v>0.6645833333333333</v>
      </c>
      <c r="I7745" s="1021" t="s">
        <v>1129</v>
      </c>
      <c r="J7745" s="1021" t="s">
        <v>1090</v>
      </c>
      <c r="K7745" s="1022" t="s">
        <v>994</v>
      </c>
      <c r="L7745" s="1023" t="s">
        <v>968</v>
      </c>
      <c r="M7745" s="1023"/>
      <c r="N7745" s="1024">
        <v>262</v>
      </c>
      <c r="O7745" s="1025">
        <v>119734</v>
      </c>
      <c r="P7745" s="1026">
        <v>457</v>
      </c>
      <c r="Q7745" s="1027">
        <v>1</v>
      </c>
      <c r="R7745" s="1027" t="s">
        <v>958</v>
      </c>
      <c r="S7745" s="1040"/>
    </row>
    <row r="7746" spans="4:19" x14ac:dyDescent="0.25">
      <c r="D7746" s="1039">
        <v>153423</v>
      </c>
      <c r="E7746" s="1019">
        <v>45677</v>
      </c>
      <c r="F7746" s="1020">
        <v>0.37152777777777779</v>
      </c>
      <c r="G7746" s="1019">
        <v>45677</v>
      </c>
      <c r="H7746" s="1020">
        <v>0.4548611111111111</v>
      </c>
      <c r="I7746" s="1021" t="s">
        <v>1119</v>
      </c>
      <c r="J7746" s="1021" t="s">
        <v>1056</v>
      </c>
      <c r="K7746" s="1022" t="s">
        <v>451</v>
      </c>
      <c r="L7746" s="1023" t="s">
        <v>968</v>
      </c>
      <c r="M7746" s="1023"/>
      <c r="N7746" s="1024">
        <v>1</v>
      </c>
      <c r="O7746" s="1025">
        <v>120</v>
      </c>
      <c r="P7746" s="1026">
        <v>120</v>
      </c>
      <c r="Q7746" s="1027">
        <v>1</v>
      </c>
      <c r="R7746" s="1027" t="s">
        <v>958</v>
      </c>
      <c r="S7746" s="1040"/>
    </row>
    <row r="7747" spans="4:19" x14ac:dyDescent="0.25">
      <c r="D7747" s="1039">
        <v>153428</v>
      </c>
      <c r="E7747" s="1019">
        <v>45673</v>
      </c>
      <c r="F7747" s="1020">
        <v>0.3576388888888889</v>
      </c>
      <c r="G7747" s="1019">
        <v>45673</v>
      </c>
      <c r="H7747" s="1020">
        <v>0.51041666666666663</v>
      </c>
      <c r="I7747" s="1021" t="s">
        <v>1215</v>
      </c>
      <c r="J7747" s="1021" t="s">
        <v>955</v>
      </c>
      <c r="K7747" s="1022" t="s">
        <v>451</v>
      </c>
      <c r="L7747" s="1023" t="s">
        <v>968</v>
      </c>
      <c r="M7747" s="1023"/>
      <c r="N7747" s="1024">
        <v>79</v>
      </c>
      <c r="O7747" s="1025">
        <v>17380</v>
      </c>
      <c r="P7747" s="1026">
        <v>220</v>
      </c>
      <c r="Q7747" s="1027">
        <v>1</v>
      </c>
      <c r="R7747" s="1027" t="s">
        <v>958</v>
      </c>
      <c r="S7747" s="1040"/>
    </row>
    <row r="7748" spans="4:19" x14ac:dyDescent="0.25">
      <c r="D7748" s="1039">
        <v>153429</v>
      </c>
      <c r="E7748" s="1019">
        <v>45676</v>
      </c>
      <c r="F7748" s="1020">
        <v>0.27916666666666667</v>
      </c>
      <c r="G7748" s="1019">
        <v>45676</v>
      </c>
      <c r="H7748" s="1020">
        <v>0.47013888888888888</v>
      </c>
      <c r="I7748" s="1021" t="s">
        <v>1471</v>
      </c>
      <c r="J7748" s="1021" t="s">
        <v>1044</v>
      </c>
      <c r="K7748" s="1022" t="s">
        <v>451</v>
      </c>
      <c r="L7748" s="1023" t="s">
        <v>968</v>
      </c>
      <c r="M7748" s="1023"/>
      <c r="N7748" s="1024">
        <v>21</v>
      </c>
      <c r="O7748" s="1025">
        <v>5775</v>
      </c>
      <c r="P7748" s="1026">
        <v>275</v>
      </c>
      <c r="Q7748" s="1027">
        <v>1</v>
      </c>
      <c r="R7748" s="1027" t="s">
        <v>958</v>
      </c>
      <c r="S7748" s="1040"/>
    </row>
    <row r="7749" spans="4:19" x14ac:dyDescent="0.25">
      <c r="D7749" s="1039">
        <v>153431</v>
      </c>
      <c r="E7749" s="1019">
        <v>45680</v>
      </c>
      <c r="F7749" s="1020">
        <v>0.33680555555555558</v>
      </c>
      <c r="G7749" s="1019">
        <v>45680</v>
      </c>
      <c r="H7749" s="1020">
        <v>0.39930555555555558</v>
      </c>
      <c r="I7749" s="1021" t="s">
        <v>1159</v>
      </c>
      <c r="J7749" s="1021" t="s">
        <v>1004</v>
      </c>
      <c r="K7749" s="1022" t="s">
        <v>451</v>
      </c>
      <c r="L7749" s="1023" t="s">
        <v>968</v>
      </c>
      <c r="M7749" s="1023"/>
      <c r="N7749" s="1024">
        <v>94</v>
      </c>
      <c r="O7749" s="1025">
        <v>8460</v>
      </c>
      <c r="P7749" s="1026">
        <v>90</v>
      </c>
      <c r="Q7749" s="1027">
        <v>1</v>
      </c>
      <c r="R7749" s="1027" t="s">
        <v>958</v>
      </c>
      <c r="S7749" s="1040"/>
    </row>
    <row r="7750" spans="4:19" x14ac:dyDescent="0.25">
      <c r="D7750" s="1039">
        <v>153437</v>
      </c>
      <c r="E7750" s="1019">
        <v>45715</v>
      </c>
      <c r="F7750" s="1020">
        <v>0.33333333333333331</v>
      </c>
      <c r="G7750" s="1019">
        <v>45715</v>
      </c>
      <c r="H7750" s="1020">
        <v>0.77638888888888891</v>
      </c>
      <c r="I7750" s="1021" t="s">
        <v>1376</v>
      </c>
      <c r="J7750" s="1021" t="s">
        <v>1211</v>
      </c>
      <c r="K7750" s="1022" t="s">
        <v>451</v>
      </c>
      <c r="L7750" s="1023" t="s">
        <v>968</v>
      </c>
      <c r="M7750" s="1023"/>
      <c r="N7750" s="1024">
        <v>100</v>
      </c>
      <c r="O7750" s="1025">
        <v>63800</v>
      </c>
      <c r="P7750" s="1026">
        <v>638</v>
      </c>
      <c r="Q7750" s="1027">
        <v>1</v>
      </c>
      <c r="R7750" s="1027" t="s">
        <v>958</v>
      </c>
      <c r="S7750" s="1040"/>
    </row>
    <row r="7751" spans="4:19" x14ac:dyDescent="0.25">
      <c r="D7751" s="1039">
        <v>153443</v>
      </c>
      <c r="E7751" s="1019">
        <v>45676</v>
      </c>
      <c r="F7751" s="1020">
        <v>0.31944444444444442</v>
      </c>
      <c r="G7751" s="1019">
        <v>45676</v>
      </c>
      <c r="H7751" s="1020">
        <v>0.59583333333333333</v>
      </c>
      <c r="I7751" s="1021" t="s">
        <v>1471</v>
      </c>
      <c r="J7751" s="1021" t="s">
        <v>1044</v>
      </c>
      <c r="K7751" s="1022" t="s">
        <v>451</v>
      </c>
      <c r="L7751" s="1023" t="s">
        <v>968</v>
      </c>
      <c r="M7751" s="1023"/>
      <c r="N7751" s="1024">
        <v>12</v>
      </c>
      <c r="O7751" s="1025">
        <v>4776</v>
      </c>
      <c r="P7751" s="1026">
        <v>398</v>
      </c>
      <c r="Q7751" s="1027">
        <v>1</v>
      </c>
      <c r="R7751" s="1027" t="s">
        <v>958</v>
      </c>
      <c r="S7751" s="1040"/>
    </row>
    <row r="7752" spans="4:19" x14ac:dyDescent="0.25">
      <c r="D7752" s="1039">
        <v>153445</v>
      </c>
      <c r="E7752" s="1019">
        <v>45676</v>
      </c>
      <c r="F7752" s="1020">
        <v>0.4826388888888889</v>
      </c>
      <c r="G7752" s="1019">
        <v>45676</v>
      </c>
      <c r="H7752" s="1020">
        <v>0.53263888888888888</v>
      </c>
      <c r="I7752" s="1021" t="s">
        <v>1489</v>
      </c>
      <c r="J7752" s="1021" t="s">
        <v>1044</v>
      </c>
      <c r="K7752" s="1022" t="s">
        <v>451</v>
      </c>
      <c r="L7752" s="1023" t="s">
        <v>968</v>
      </c>
      <c r="M7752" s="1023"/>
      <c r="N7752" s="1024">
        <v>1</v>
      </c>
      <c r="O7752" s="1025">
        <v>72</v>
      </c>
      <c r="P7752" s="1026">
        <v>72</v>
      </c>
      <c r="Q7752" s="1027">
        <v>1</v>
      </c>
      <c r="R7752" s="1027" t="s">
        <v>958</v>
      </c>
      <c r="S7752" s="1040"/>
    </row>
    <row r="7753" spans="4:19" x14ac:dyDescent="0.25">
      <c r="D7753" s="1039">
        <v>153446</v>
      </c>
      <c r="E7753" s="1019">
        <v>45687</v>
      </c>
      <c r="F7753" s="1020">
        <v>0.375</v>
      </c>
      <c r="G7753" s="1019">
        <v>45687</v>
      </c>
      <c r="H7753" s="1020">
        <v>0.45277777777777778</v>
      </c>
      <c r="I7753" s="1021" t="s">
        <v>1118</v>
      </c>
      <c r="J7753" s="1021" t="s">
        <v>1024</v>
      </c>
      <c r="K7753" s="1022" t="s">
        <v>451</v>
      </c>
      <c r="L7753" s="1023" t="s">
        <v>968</v>
      </c>
      <c r="M7753" s="1023"/>
      <c r="N7753" s="1024">
        <v>33</v>
      </c>
      <c r="O7753" s="1025">
        <v>3696</v>
      </c>
      <c r="P7753" s="1026">
        <v>112</v>
      </c>
      <c r="Q7753" s="1027">
        <v>1</v>
      </c>
      <c r="R7753" s="1027" t="s">
        <v>958</v>
      </c>
      <c r="S7753" s="1040"/>
    </row>
    <row r="7754" spans="4:19" x14ac:dyDescent="0.25">
      <c r="D7754" s="1039">
        <v>153447</v>
      </c>
      <c r="E7754" s="1019">
        <v>45698</v>
      </c>
      <c r="F7754" s="1020">
        <v>0.35347222222222224</v>
      </c>
      <c r="G7754" s="1019">
        <v>45698</v>
      </c>
      <c r="H7754" s="1020">
        <v>0.47708333333333336</v>
      </c>
      <c r="I7754" s="1021" t="s">
        <v>1190</v>
      </c>
      <c r="J7754" s="1021" t="s">
        <v>1088</v>
      </c>
      <c r="K7754" s="1022" t="s">
        <v>451</v>
      </c>
      <c r="L7754" s="1023" t="s">
        <v>968</v>
      </c>
      <c r="M7754" s="1023"/>
      <c r="N7754" s="1024">
        <v>31</v>
      </c>
      <c r="O7754" s="1025">
        <v>5518</v>
      </c>
      <c r="P7754" s="1026">
        <v>178</v>
      </c>
      <c r="Q7754" s="1027">
        <v>1</v>
      </c>
      <c r="R7754" s="1027" t="s">
        <v>958</v>
      </c>
      <c r="S7754" s="1040"/>
    </row>
    <row r="7755" spans="4:19" x14ac:dyDescent="0.25">
      <c r="D7755" s="1039">
        <v>153448</v>
      </c>
      <c r="E7755" s="1019">
        <v>45686</v>
      </c>
      <c r="F7755" s="1020">
        <v>0.62083333333333335</v>
      </c>
      <c r="G7755" s="1019">
        <v>45686</v>
      </c>
      <c r="H7755" s="1020">
        <v>0.63541666666666663</v>
      </c>
      <c r="I7755" s="1021" t="s">
        <v>1264</v>
      </c>
      <c r="J7755" s="1021" t="s">
        <v>1086</v>
      </c>
      <c r="K7755" s="1022" t="s">
        <v>451</v>
      </c>
      <c r="L7755" s="1023" t="s">
        <v>968</v>
      </c>
      <c r="M7755" s="1023"/>
      <c r="N7755" s="1024">
        <v>30</v>
      </c>
      <c r="O7755" s="1025">
        <v>630</v>
      </c>
      <c r="P7755" s="1026">
        <v>21</v>
      </c>
      <c r="Q7755" s="1027">
        <v>1</v>
      </c>
      <c r="R7755" s="1027" t="s">
        <v>958</v>
      </c>
      <c r="S7755" s="1040"/>
    </row>
    <row r="7756" spans="4:19" x14ac:dyDescent="0.25">
      <c r="D7756" s="1039">
        <v>153455</v>
      </c>
      <c r="E7756" s="1019">
        <v>45702</v>
      </c>
      <c r="F7756" s="1020">
        <v>0.33333333333333331</v>
      </c>
      <c r="G7756" s="1019">
        <v>45702</v>
      </c>
      <c r="H7756" s="1020">
        <v>0.49513888888888891</v>
      </c>
      <c r="I7756" s="1021" t="s">
        <v>1238</v>
      </c>
      <c r="J7756" s="1021" t="s">
        <v>1058</v>
      </c>
      <c r="K7756" s="1022" t="s">
        <v>451</v>
      </c>
      <c r="L7756" s="1023" t="s">
        <v>968</v>
      </c>
      <c r="M7756" s="1023"/>
      <c r="N7756" s="1024">
        <v>14</v>
      </c>
      <c r="O7756" s="1025">
        <v>3262</v>
      </c>
      <c r="P7756" s="1026">
        <v>233</v>
      </c>
      <c r="Q7756" s="1027">
        <v>1</v>
      </c>
      <c r="R7756" s="1027" t="s">
        <v>958</v>
      </c>
      <c r="S7756" s="1040"/>
    </row>
    <row r="7757" spans="4:19" x14ac:dyDescent="0.25">
      <c r="D7757" s="1039">
        <v>153456</v>
      </c>
      <c r="E7757" s="1019">
        <v>45680</v>
      </c>
      <c r="F7757" s="1020">
        <v>0.33333333333333331</v>
      </c>
      <c r="G7757" s="1019">
        <v>45680</v>
      </c>
      <c r="H7757" s="1020">
        <v>0.54166666666666663</v>
      </c>
      <c r="I7757" s="1021" t="s">
        <v>1207</v>
      </c>
      <c r="J7757" s="1021" t="s">
        <v>1048</v>
      </c>
      <c r="K7757" s="1022" t="s">
        <v>451</v>
      </c>
      <c r="L7757" s="1023" t="s">
        <v>968</v>
      </c>
      <c r="M7757" s="1023"/>
      <c r="N7757" s="1024">
        <v>1</v>
      </c>
      <c r="O7757" s="1025">
        <v>300</v>
      </c>
      <c r="P7757" s="1026">
        <v>300</v>
      </c>
      <c r="Q7757" s="1027">
        <v>1</v>
      </c>
      <c r="R7757" s="1027" t="s">
        <v>958</v>
      </c>
      <c r="S7757" s="1040"/>
    </row>
    <row r="7758" spans="4:19" x14ac:dyDescent="0.25">
      <c r="D7758" s="1039">
        <v>153456</v>
      </c>
      <c r="E7758" s="1019">
        <v>45680</v>
      </c>
      <c r="F7758" s="1020">
        <v>0.34513888888888888</v>
      </c>
      <c r="G7758" s="1019">
        <v>45680</v>
      </c>
      <c r="H7758" s="1020">
        <v>0.41388888888888886</v>
      </c>
      <c r="I7758" s="1021" t="s">
        <v>1207</v>
      </c>
      <c r="J7758" s="1021" t="s">
        <v>1048</v>
      </c>
      <c r="K7758" s="1022" t="s">
        <v>451</v>
      </c>
      <c r="L7758" s="1023" t="s">
        <v>968</v>
      </c>
      <c r="M7758" s="1023"/>
      <c r="N7758" s="1024">
        <v>102</v>
      </c>
      <c r="O7758" s="1025">
        <v>10098</v>
      </c>
      <c r="P7758" s="1026">
        <v>99</v>
      </c>
      <c r="Q7758" s="1027">
        <v>1</v>
      </c>
      <c r="R7758" s="1027" t="s">
        <v>958</v>
      </c>
      <c r="S7758" s="1040"/>
    </row>
    <row r="7759" spans="4:19" x14ac:dyDescent="0.25">
      <c r="D7759" s="1039">
        <v>153465</v>
      </c>
      <c r="E7759" s="1019">
        <v>45695</v>
      </c>
      <c r="F7759" s="1020">
        <v>0.35416666666666669</v>
      </c>
      <c r="G7759" s="1019">
        <v>45695</v>
      </c>
      <c r="H7759" s="1020">
        <v>0.60416666666666663</v>
      </c>
      <c r="I7759" s="1021" t="s">
        <v>1318</v>
      </c>
      <c r="J7759" s="1021" t="s">
        <v>1151</v>
      </c>
      <c r="K7759" s="1022" t="s">
        <v>451</v>
      </c>
      <c r="L7759" s="1023" t="s">
        <v>968</v>
      </c>
      <c r="M7759" s="1023"/>
      <c r="N7759" s="1024">
        <v>71</v>
      </c>
      <c r="O7759" s="1025">
        <v>25560</v>
      </c>
      <c r="P7759" s="1026">
        <v>360</v>
      </c>
      <c r="Q7759" s="1027">
        <v>1</v>
      </c>
      <c r="R7759" s="1027" t="s">
        <v>958</v>
      </c>
      <c r="S7759" s="1040"/>
    </row>
    <row r="7760" spans="4:19" x14ac:dyDescent="0.25">
      <c r="D7760" s="1039">
        <v>153473</v>
      </c>
      <c r="E7760" s="1019">
        <v>45673</v>
      </c>
      <c r="F7760" s="1020">
        <v>0.34305555555555556</v>
      </c>
      <c r="G7760" s="1019">
        <v>45673</v>
      </c>
      <c r="H7760" s="1020">
        <v>0.55625000000000002</v>
      </c>
      <c r="I7760" s="1021" t="s">
        <v>1169</v>
      </c>
      <c r="J7760" s="1021" t="s">
        <v>1086</v>
      </c>
      <c r="K7760" s="1022" t="s">
        <v>451</v>
      </c>
      <c r="L7760" s="1023" t="s">
        <v>968</v>
      </c>
      <c r="M7760" s="1023"/>
      <c r="N7760" s="1024">
        <v>15</v>
      </c>
      <c r="O7760" s="1025">
        <v>4605</v>
      </c>
      <c r="P7760" s="1026">
        <v>307</v>
      </c>
      <c r="Q7760" s="1027">
        <v>1</v>
      </c>
      <c r="R7760" s="1027" t="s">
        <v>958</v>
      </c>
      <c r="S7760" s="1040"/>
    </row>
    <row r="7761" spans="4:19" x14ac:dyDescent="0.25">
      <c r="D7761" s="1039">
        <v>153474</v>
      </c>
      <c r="E7761" s="1019">
        <v>45680</v>
      </c>
      <c r="F7761" s="1020">
        <v>0.375</v>
      </c>
      <c r="G7761" s="1019">
        <v>45680</v>
      </c>
      <c r="H7761" s="1020">
        <v>0.60555555555555551</v>
      </c>
      <c r="I7761" s="1021" t="s">
        <v>1418</v>
      </c>
      <c r="J7761" s="1021" t="s">
        <v>1086</v>
      </c>
      <c r="K7761" s="1022" t="s">
        <v>451</v>
      </c>
      <c r="L7761" s="1023" t="s">
        <v>968</v>
      </c>
      <c r="M7761" s="1023"/>
      <c r="N7761" s="1024">
        <v>12</v>
      </c>
      <c r="O7761" s="1025">
        <v>3984</v>
      </c>
      <c r="P7761" s="1026">
        <v>332</v>
      </c>
      <c r="Q7761" s="1027">
        <v>1</v>
      </c>
      <c r="R7761" s="1027" t="s">
        <v>958</v>
      </c>
      <c r="S7761" s="1040"/>
    </row>
    <row r="7762" spans="4:19" x14ac:dyDescent="0.25">
      <c r="D7762" s="1039">
        <v>153475</v>
      </c>
      <c r="E7762" s="1019">
        <v>45694</v>
      </c>
      <c r="F7762" s="1020">
        <v>0.34375</v>
      </c>
      <c r="G7762" s="1019">
        <v>45694</v>
      </c>
      <c r="H7762" s="1020">
        <v>0.41458333333333336</v>
      </c>
      <c r="I7762" s="1021" t="s">
        <v>1118</v>
      </c>
      <c r="J7762" s="1021" t="s">
        <v>1024</v>
      </c>
      <c r="K7762" s="1022" t="s">
        <v>451</v>
      </c>
      <c r="L7762" s="1023" t="s">
        <v>968</v>
      </c>
      <c r="M7762" s="1023"/>
      <c r="N7762" s="1024">
        <v>42</v>
      </c>
      <c r="O7762" s="1025">
        <v>4284</v>
      </c>
      <c r="P7762" s="1026">
        <v>102</v>
      </c>
      <c r="Q7762" s="1027">
        <v>1</v>
      </c>
      <c r="R7762" s="1027" t="s">
        <v>958</v>
      </c>
      <c r="S7762" s="1040"/>
    </row>
    <row r="7763" spans="4:19" x14ac:dyDescent="0.25">
      <c r="D7763" s="1039">
        <v>153481</v>
      </c>
      <c r="E7763" s="1019">
        <v>45689</v>
      </c>
      <c r="F7763" s="1020">
        <v>0.3611111111111111</v>
      </c>
      <c r="G7763" s="1019">
        <v>45689</v>
      </c>
      <c r="H7763" s="1020">
        <v>0.625</v>
      </c>
      <c r="I7763" s="1021" t="s">
        <v>1163</v>
      </c>
      <c r="J7763" s="1021" t="s">
        <v>1151</v>
      </c>
      <c r="K7763" s="1022" t="s">
        <v>451</v>
      </c>
      <c r="L7763" s="1023" t="s">
        <v>968</v>
      </c>
      <c r="M7763" s="1023"/>
      <c r="N7763" s="1024">
        <v>101</v>
      </c>
      <c r="O7763" s="1025">
        <v>38380</v>
      </c>
      <c r="P7763" s="1026">
        <v>380</v>
      </c>
      <c r="Q7763" s="1027">
        <v>1</v>
      </c>
      <c r="R7763" s="1027" t="s">
        <v>958</v>
      </c>
      <c r="S7763" s="1040"/>
    </row>
    <row r="7764" spans="4:19" x14ac:dyDescent="0.25">
      <c r="D7764" s="1039">
        <v>153485</v>
      </c>
      <c r="E7764" s="1019">
        <v>45676</v>
      </c>
      <c r="F7764" s="1020">
        <v>0.31597222222222221</v>
      </c>
      <c r="G7764" s="1019">
        <v>45676</v>
      </c>
      <c r="H7764" s="1020">
        <v>0.72222222222222221</v>
      </c>
      <c r="I7764" s="1021" t="s">
        <v>1445</v>
      </c>
      <c r="J7764" s="1021" t="s">
        <v>1064</v>
      </c>
      <c r="K7764" s="1022" t="s">
        <v>451</v>
      </c>
      <c r="L7764" s="1023" t="s">
        <v>968</v>
      </c>
      <c r="M7764" s="1023"/>
      <c r="N7764" s="1024">
        <v>38</v>
      </c>
      <c r="O7764" s="1025">
        <v>22230</v>
      </c>
      <c r="P7764" s="1026">
        <v>585</v>
      </c>
      <c r="Q7764" s="1027">
        <v>1</v>
      </c>
      <c r="R7764" s="1027" t="s">
        <v>958</v>
      </c>
      <c r="S7764" s="1040"/>
    </row>
    <row r="7765" spans="4:19" x14ac:dyDescent="0.25">
      <c r="D7765" s="1039">
        <v>153486</v>
      </c>
      <c r="E7765" s="1019">
        <v>45676</v>
      </c>
      <c r="F7765" s="1020">
        <v>0.31597222222222221</v>
      </c>
      <c r="G7765" s="1019">
        <v>45676</v>
      </c>
      <c r="H7765" s="1020">
        <v>0.51666666666666672</v>
      </c>
      <c r="I7765" s="1021" t="s">
        <v>1445</v>
      </c>
      <c r="J7765" s="1021" t="s">
        <v>1064</v>
      </c>
      <c r="K7765" s="1022" t="s">
        <v>451</v>
      </c>
      <c r="L7765" s="1023" t="s">
        <v>968</v>
      </c>
      <c r="M7765" s="1023"/>
      <c r="N7765" s="1024">
        <v>17</v>
      </c>
      <c r="O7765" s="1025">
        <v>4913</v>
      </c>
      <c r="P7765" s="1026">
        <v>289</v>
      </c>
      <c r="Q7765" s="1027">
        <v>1</v>
      </c>
      <c r="R7765" s="1027" t="s">
        <v>958</v>
      </c>
      <c r="S7765" s="1040"/>
    </row>
    <row r="7766" spans="4:19" x14ac:dyDescent="0.25">
      <c r="D7766" s="1039">
        <v>153487</v>
      </c>
      <c r="E7766" s="1019">
        <v>45692</v>
      </c>
      <c r="F7766" s="1020">
        <v>0.36805555555555558</v>
      </c>
      <c r="G7766" s="1019">
        <v>45692</v>
      </c>
      <c r="H7766" s="1020">
        <v>0.42708333333333331</v>
      </c>
      <c r="I7766" s="1021" t="s">
        <v>1124</v>
      </c>
      <c r="J7766" s="1021" t="s">
        <v>1015</v>
      </c>
      <c r="K7766" s="1022" t="s">
        <v>451</v>
      </c>
      <c r="L7766" s="1023" t="s">
        <v>968</v>
      </c>
      <c r="M7766" s="1023"/>
      <c r="N7766" s="1024">
        <v>83</v>
      </c>
      <c r="O7766" s="1025">
        <v>7055</v>
      </c>
      <c r="P7766" s="1026">
        <v>85</v>
      </c>
      <c r="Q7766" s="1027">
        <v>1</v>
      </c>
      <c r="R7766" s="1027" t="s">
        <v>958</v>
      </c>
      <c r="S7766" s="1040"/>
    </row>
    <row r="7767" spans="4:19" x14ac:dyDescent="0.25">
      <c r="D7767" s="1039">
        <v>153492</v>
      </c>
      <c r="E7767" s="1019">
        <v>45680</v>
      </c>
      <c r="F7767" s="1020">
        <v>0.34375</v>
      </c>
      <c r="G7767" s="1019">
        <v>45680</v>
      </c>
      <c r="H7767" s="1020">
        <v>0.46875</v>
      </c>
      <c r="I7767" s="1021" t="s">
        <v>1355</v>
      </c>
      <c r="J7767" s="1021" t="s">
        <v>1172</v>
      </c>
      <c r="K7767" s="1022" t="s">
        <v>451</v>
      </c>
      <c r="L7767" s="1023" t="s">
        <v>968</v>
      </c>
      <c r="M7767" s="1023"/>
      <c r="N7767" s="1024">
        <v>30</v>
      </c>
      <c r="O7767" s="1025">
        <v>5400</v>
      </c>
      <c r="P7767" s="1026">
        <v>180</v>
      </c>
      <c r="Q7767" s="1027">
        <v>1</v>
      </c>
      <c r="R7767" s="1027" t="s">
        <v>958</v>
      </c>
      <c r="S7767" s="1040"/>
    </row>
    <row r="7768" spans="4:19" x14ac:dyDescent="0.25">
      <c r="D7768" s="1039">
        <v>153493</v>
      </c>
      <c r="E7768" s="1019">
        <v>45681</v>
      </c>
      <c r="F7768" s="1020">
        <v>0.3576388888888889</v>
      </c>
      <c r="G7768" s="1019">
        <v>45681</v>
      </c>
      <c r="H7768" s="1020">
        <v>0.66666666666666663</v>
      </c>
      <c r="I7768" s="1021" t="s">
        <v>1186</v>
      </c>
      <c r="J7768" s="1021" t="s">
        <v>1031</v>
      </c>
      <c r="K7768" s="1022" t="s">
        <v>451</v>
      </c>
      <c r="L7768" s="1023" t="s">
        <v>968</v>
      </c>
      <c r="M7768" s="1023"/>
      <c r="N7768" s="1024">
        <v>106</v>
      </c>
      <c r="O7768" s="1025">
        <v>47170</v>
      </c>
      <c r="P7768" s="1026">
        <v>445</v>
      </c>
      <c r="Q7768" s="1027">
        <v>1</v>
      </c>
      <c r="R7768" s="1027" t="s">
        <v>958</v>
      </c>
      <c r="S7768" s="1040"/>
    </row>
    <row r="7769" spans="4:19" x14ac:dyDescent="0.25">
      <c r="D7769" s="1039">
        <v>153495</v>
      </c>
      <c r="E7769" s="1019">
        <v>45709</v>
      </c>
      <c r="F7769" s="1020">
        <v>0.34375</v>
      </c>
      <c r="G7769" s="1019">
        <v>45709</v>
      </c>
      <c r="H7769" s="1020">
        <v>0.51041666666666663</v>
      </c>
      <c r="I7769" s="1021" t="s">
        <v>1105</v>
      </c>
      <c r="J7769" s="1021" t="s">
        <v>1090</v>
      </c>
      <c r="K7769" s="1022" t="s">
        <v>451</v>
      </c>
      <c r="L7769" s="1023" t="s">
        <v>968</v>
      </c>
      <c r="M7769" s="1023"/>
      <c r="N7769" s="1024">
        <v>22</v>
      </c>
      <c r="O7769" s="1025">
        <v>5280</v>
      </c>
      <c r="P7769" s="1026">
        <v>240</v>
      </c>
      <c r="Q7769" s="1027">
        <v>1</v>
      </c>
      <c r="R7769" s="1027" t="s">
        <v>958</v>
      </c>
      <c r="S7769" s="1040"/>
    </row>
    <row r="7770" spans="4:19" x14ac:dyDescent="0.25">
      <c r="D7770" s="1039">
        <v>153496</v>
      </c>
      <c r="E7770" s="1019">
        <v>45667</v>
      </c>
      <c r="F7770" s="1020">
        <v>0.375</v>
      </c>
      <c r="G7770" s="1019">
        <v>45667</v>
      </c>
      <c r="H7770" s="1020">
        <v>0.51041666666666663</v>
      </c>
      <c r="I7770" s="1021" t="s">
        <v>1280</v>
      </c>
      <c r="J7770" s="1021" t="s">
        <v>1151</v>
      </c>
      <c r="K7770" s="1022" t="s">
        <v>451</v>
      </c>
      <c r="L7770" s="1023" t="s">
        <v>968</v>
      </c>
      <c r="M7770" s="1023"/>
      <c r="N7770" s="1024">
        <v>31</v>
      </c>
      <c r="O7770" s="1025">
        <v>6045</v>
      </c>
      <c r="P7770" s="1026">
        <v>195</v>
      </c>
      <c r="Q7770" s="1027">
        <v>1</v>
      </c>
      <c r="R7770" s="1027" t="s">
        <v>958</v>
      </c>
      <c r="S7770" s="1040"/>
    </row>
    <row r="7771" spans="4:19" x14ac:dyDescent="0.25">
      <c r="D7771" s="1039">
        <v>153497</v>
      </c>
      <c r="E7771" s="1019">
        <v>45678</v>
      </c>
      <c r="F7771" s="1020">
        <v>0.33680555555555558</v>
      </c>
      <c r="G7771" s="1019">
        <v>45678</v>
      </c>
      <c r="H7771" s="1020">
        <v>0.4201388888888889</v>
      </c>
      <c r="I7771" s="1021" t="s">
        <v>1116</v>
      </c>
      <c r="J7771" s="1021" t="s">
        <v>1097</v>
      </c>
      <c r="K7771" s="1022" t="s">
        <v>451</v>
      </c>
      <c r="L7771" s="1023" t="s">
        <v>968</v>
      </c>
      <c r="M7771" s="1023"/>
      <c r="N7771" s="1024">
        <v>58</v>
      </c>
      <c r="O7771" s="1025">
        <v>6960</v>
      </c>
      <c r="P7771" s="1026">
        <v>120</v>
      </c>
      <c r="Q7771" s="1027">
        <v>1</v>
      </c>
      <c r="R7771" s="1027" t="s">
        <v>958</v>
      </c>
      <c r="S7771" s="1040"/>
    </row>
    <row r="7772" spans="4:19" x14ac:dyDescent="0.25">
      <c r="D7772" s="1039">
        <v>153500</v>
      </c>
      <c r="E7772" s="1019">
        <v>45692</v>
      </c>
      <c r="F7772" s="1020">
        <v>0.33333333333333331</v>
      </c>
      <c r="G7772" s="1019">
        <v>45692</v>
      </c>
      <c r="H7772" s="1020">
        <v>0.64583333333333337</v>
      </c>
      <c r="I7772" s="1021" t="s">
        <v>1210</v>
      </c>
      <c r="J7772" s="1021" t="s">
        <v>1211</v>
      </c>
      <c r="K7772" s="1022" t="s">
        <v>451</v>
      </c>
      <c r="L7772" s="1023" t="s">
        <v>968</v>
      </c>
      <c r="M7772" s="1023"/>
      <c r="N7772" s="1024">
        <v>1</v>
      </c>
      <c r="O7772" s="1025">
        <v>450</v>
      </c>
      <c r="P7772" s="1026">
        <v>450</v>
      </c>
      <c r="Q7772" s="1027">
        <v>1</v>
      </c>
      <c r="R7772" s="1027" t="s">
        <v>958</v>
      </c>
      <c r="S7772" s="1040"/>
    </row>
    <row r="7773" spans="4:19" x14ac:dyDescent="0.25">
      <c r="D7773" s="1039">
        <v>153500</v>
      </c>
      <c r="E7773" s="1019">
        <v>45692</v>
      </c>
      <c r="F7773" s="1020">
        <v>0.33402777777777776</v>
      </c>
      <c r="G7773" s="1019">
        <v>45692</v>
      </c>
      <c r="H7773" s="1020">
        <v>0.65138888888888891</v>
      </c>
      <c r="I7773" s="1021" t="s">
        <v>1210</v>
      </c>
      <c r="J7773" s="1021" t="s">
        <v>1211</v>
      </c>
      <c r="K7773" s="1022" t="s">
        <v>451</v>
      </c>
      <c r="L7773" s="1023" t="s">
        <v>968</v>
      </c>
      <c r="M7773" s="1023"/>
      <c r="N7773" s="1024">
        <v>4</v>
      </c>
      <c r="O7773" s="1025">
        <v>1828</v>
      </c>
      <c r="P7773" s="1026">
        <v>457</v>
      </c>
      <c r="Q7773" s="1027">
        <v>1</v>
      </c>
      <c r="R7773" s="1027" t="s">
        <v>958</v>
      </c>
      <c r="S7773" s="1040"/>
    </row>
    <row r="7774" spans="4:19" x14ac:dyDescent="0.25">
      <c r="D7774" s="1039">
        <v>153501</v>
      </c>
      <c r="E7774" s="1019">
        <v>45681</v>
      </c>
      <c r="F7774" s="1020">
        <v>0.20833333333333334</v>
      </c>
      <c r="G7774" s="1019">
        <v>45681</v>
      </c>
      <c r="H7774" s="1020">
        <v>0.41699074074074072</v>
      </c>
      <c r="I7774" s="1021" t="s">
        <v>1227</v>
      </c>
      <c r="J7774" s="1021" t="s">
        <v>1058</v>
      </c>
      <c r="K7774" s="1022" t="s">
        <v>451</v>
      </c>
      <c r="L7774" s="1023" t="s">
        <v>968</v>
      </c>
      <c r="M7774" s="1023"/>
      <c r="N7774" s="1024">
        <v>2</v>
      </c>
      <c r="O7774" s="1025">
        <v>600.93340000000001</v>
      </c>
      <c r="P7774" s="1026">
        <v>300.46666666666698</v>
      </c>
      <c r="Q7774" s="1027">
        <v>1</v>
      </c>
      <c r="R7774" s="1027" t="s">
        <v>958</v>
      </c>
      <c r="S7774" s="1040"/>
    </row>
    <row r="7775" spans="4:19" x14ac:dyDescent="0.25">
      <c r="D7775" s="1039">
        <v>153502</v>
      </c>
      <c r="E7775" s="1019">
        <v>45681</v>
      </c>
      <c r="F7775" s="1020">
        <v>0.22638888888888889</v>
      </c>
      <c r="G7775" s="1019">
        <v>45681</v>
      </c>
      <c r="H7775" s="1020">
        <v>0.34027777777777779</v>
      </c>
      <c r="I7775" s="1021" t="s">
        <v>1227</v>
      </c>
      <c r="J7775" s="1021" t="s">
        <v>1058</v>
      </c>
      <c r="K7775" s="1022" t="s">
        <v>451</v>
      </c>
      <c r="L7775" s="1023" t="s">
        <v>968</v>
      </c>
      <c r="M7775" s="1023"/>
      <c r="N7775" s="1024">
        <v>48</v>
      </c>
      <c r="O7775" s="1025">
        <v>7872</v>
      </c>
      <c r="P7775" s="1026">
        <v>164</v>
      </c>
      <c r="Q7775" s="1027">
        <v>1</v>
      </c>
      <c r="R7775" s="1027" t="s">
        <v>958</v>
      </c>
      <c r="S7775" s="1040"/>
    </row>
    <row r="7776" spans="4:19" x14ac:dyDescent="0.25">
      <c r="D7776" s="1039">
        <v>153503</v>
      </c>
      <c r="E7776" s="1019">
        <v>45685</v>
      </c>
      <c r="F7776" s="1020">
        <v>0.35486111111111113</v>
      </c>
      <c r="G7776" s="1019">
        <v>45685</v>
      </c>
      <c r="H7776" s="1020">
        <v>0.52083333333333337</v>
      </c>
      <c r="I7776" s="1021" t="s">
        <v>1190</v>
      </c>
      <c r="J7776" s="1021" t="s">
        <v>1088</v>
      </c>
      <c r="K7776" s="1022" t="s">
        <v>451</v>
      </c>
      <c r="L7776" s="1023" t="s">
        <v>968</v>
      </c>
      <c r="M7776" s="1023"/>
      <c r="N7776" s="1024">
        <v>30</v>
      </c>
      <c r="O7776" s="1025">
        <v>7170</v>
      </c>
      <c r="P7776" s="1026">
        <v>239</v>
      </c>
      <c r="Q7776" s="1027">
        <v>1</v>
      </c>
      <c r="R7776" s="1027" t="s">
        <v>958</v>
      </c>
      <c r="S7776" s="1040"/>
    </row>
    <row r="7777" spans="4:19" x14ac:dyDescent="0.25">
      <c r="D7777" s="1039">
        <v>153504</v>
      </c>
      <c r="E7777" s="1019">
        <v>45687</v>
      </c>
      <c r="F7777" s="1020">
        <v>0.43194444444444446</v>
      </c>
      <c r="G7777" s="1019">
        <v>45687</v>
      </c>
      <c r="H7777" s="1020">
        <v>0.56319444444444444</v>
      </c>
      <c r="I7777" s="1021" t="s">
        <v>1041</v>
      </c>
      <c r="J7777" s="1021" t="s">
        <v>1004</v>
      </c>
      <c r="K7777" s="1022" t="s">
        <v>451</v>
      </c>
      <c r="L7777" s="1023" t="s">
        <v>968</v>
      </c>
      <c r="M7777" s="1023"/>
      <c r="N7777" s="1024">
        <v>65</v>
      </c>
      <c r="O7777" s="1025">
        <v>12285</v>
      </c>
      <c r="P7777" s="1026">
        <v>189</v>
      </c>
      <c r="Q7777" s="1027">
        <v>1</v>
      </c>
      <c r="R7777" s="1027" t="s">
        <v>958</v>
      </c>
      <c r="S7777" s="1040"/>
    </row>
    <row r="7778" spans="4:19" x14ac:dyDescent="0.25">
      <c r="D7778" s="1039">
        <v>153508</v>
      </c>
      <c r="E7778" s="1019">
        <v>45692</v>
      </c>
      <c r="F7778" s="1020">
        <v>0.37152777777777779</v>
      </c>
      <c r="G7778" s="1019">
        <v>45692</v>
      </c>
      <c r="H7778" s="1020">
        <v>0.38055555555555554</v>
      </c>
      <c r="I7778" s="1021" t="s">
        <v>1150</v>
      </c>
      <c r="J7778" s="1021" t="s">
        <v>1151</v>
      </c>
      <c r="K7778" s="1022" t="s">
        <v>451</v>
      </c>
      <c r="L7778" s="1023" t="s">
        <v>968</v>
      </c>
      <c r="M7778" s="1023"/>
      <c r="N7778" s="1024">
        <v>50</v>
      </c>
      <c r="O7778" s="1025">
        <v>650</v>
      </c>
      <c r="P7778" s="1026">
        <v>13</v>
      </c>
      <c r="Q7778" s="1027">
        <v>1</v>
      </c>
      <c r="R7778" s="1027" t="s">
        <v>958</v>
      </c>
      <c r="S7778" s="1040"/>
    </row>
    <row r="7779" spans="4:19" x14ac:dyDescent="0.25">
      <c r="D7779" s="1039">
        <v>153509</v>
      </c>
      <c r="E7779" s="1019">
        <v>45704</v>
      </c>
      <c r="F7779" s="1020">
        <v>0.34027777777777779</v>
      </c>
      <c r="G7779" s="1019">
        <v>45704</v>
      </c>
      <c r="H7779" s="1020">
        <v>0.72916666666666663</v>
      </c>
      <c r="I7779" s="1021" t="s">
        <v>1442</v>
      </c>
      <c r="J7779" s="1021" t="s">
        <v>1097</v>
      </c>
      <c r="K7779" s="1022" t="s">
        <v>451</v>
      </c>
      <c r="L7779" s="1023" t="s">
        <v>968</v>
      </c>
      <c r="M7779" s="1023"/>
      <c r="N7779" s="1024">
        <v>29</v>
      </c>
      <c r="O7779" s="1025">
        <v>16240</v>
      </c>
      <c r="P7779" s="1026">
        <v>560</v>
      </c>
      <c r="Q7779" s="1027">
        <v>1</v>
      </c>
      <c r="R7779" s="1027" t="s">
        <v>958</v>
      </c>
      <c r="S7779" s="1040"/>
    </row>
    <row r="7780" spans="4:19" x14ac:dyDescent="0.25">
      <c r="D7780" s="1039">
        <v>153509</v>
      </c>
      <c r="E7780" s="1019">
        <v>45704</v>
      </c>
      <c r="F7780" s="1020">
        <v>0.34027777777777779</v>
      </c>
      <c r="G7780" s="1019">
        <v>45704</v>
      </c>
      <c r="H7780" s="1020">
        <v>0.72916666666666663</v>
      </c>
      <c r="I7780" s="1021" t="s">
        <v>1078</v>
      </c>
      <c r="J7780" s="1021" t="s">
        <v>1066</v>
      </c>
      <c r="K7780" s="1022" t="s">
        <v>451</v>
      </c>
      <c r="L7780" s="1023" t="s">
        <v>968</v>
      </c>
      <c r="M7780" s="1023"/>
      <c r="N7780" s="1024">
        <v>32</v>
      </c>
      <c r="O7780" s="1025">
        <v>17920</v>
      </c>
      <c r="P7780" s="1026">
        <v>560</v>
      </c>
      <c r="Q7780" s="1027">
        <v>1</v>
      </c>
      <c r="R7780" s="1027" t="s">
        <v>958</v>
      </c>
      <c r="S7780" s="1040"/>
    </row>
    <row r="7781" spans="4:19" x14ac:dyDescent="0.25">
      <c r="D7781" s="1039">
        <v>153511</v>
      </c>
      <c r="E7781" s="1019">
        <v>45690</v>
      </c>
      <c r="F7781" s="1020">
        <v>0.25694444444444442</v>
      </c>
      <c r="G7781" s="1019">
        <v>45690</v>
      </c>
      <c r="H7781" s="1020">
        <v>0.41666666666666669</v>
      </c>
      <c r="I7781" s="1021" t="s">
        <v>1259</v>
      </c>
      <c r="J7781" s="1021" t="s">
        <v>1029</v>
      </c>
      <c r="K7781" s="1022" t="s">
        <v>451</v>
      </c>
      <c r="L7781" s="1023" t="s">
        <v>968</v>
      </c>
      <c r="M7781" s="1023"/>
      <c r="N7781" s="1024">
        <v>1</v>
      </c>
      <c r="O7781" s="1025">
        <v>230</v>
      </c>
      <c r="P7781" s="1026">
        <v>230</v>
      </c>
      <c r="Q7781" s="1027">
        <v>1</v>
      </c>
      <c r="R7781" s="1027" t="s">
        <v>958</v>
      </c>
      <c r="S7781" s="1040"/>
    </row>
    <row r="7782" spans="4:19" x14ac:dyDescent="0.25">
      <c r="D7782" s="1039">
        <v>153512</v>
      </c>
      <c r="E7782" s="1019">
        <v>45674</v>
      </c>
      <c r="F7782" s="1020">
        <v>0.33541666666666664</v>
      </c>
      <c r="G7782" s="1019">
        <v>45674</v>
      </c>
      <c r="H7782" s="1020">
        <v>0.48958333333333331</v>
      </c>
      <c r="I7782" s="1021" t="s">
        <v>1068</v>
      </c>
      <c r="J7782" s="1021" t="s">
        <v>1019</v>
      </c>
      <c r="K7782" s="1022" t="s">
        <v>451</v>
      </c>
      <c r="L7782" s="1023" t="s">
        <v>968</v>
      </c>
      <c r="M7782" s="1023"/>
      <c r="N7782" s="1024">
        <v>89</v>
      </c>
      <c r="O7782" s="1025">
        <v>19758</v>
      </c>
      <c r="P7782" s="1026">
        <v>222</v>
      </c>
      <c r="Q7782" s="1027">
        <v>1</v>
      </c>
      <c r="R7782" s="1027" t="s">
        <v>958</v>
      </c>
      <c r="S7782" s="1040"/>
    </row>
    <row r="7783" spans="4:19" x14ac:dyDescent="0.25">
      <c r="D7783" s="1039">
        <v>153517</v>
      </c>
      <c r="E7783" s="1019">
        <v>45680</v>
      </c>
      <c r="F7783" s="1020">
        <v>0.3611111111111111</v>
      </c>
      <c r="G7783" s="1019">
        <v>45680</v>
      </c>
      <c r="H7783" s="1020">
        <v>0.61597222222222225</v>
      </c>
      <c r="I7783" s="1021" t="s">
        <v>1131</v>
      </c>
      <c r="J7783" s="1021" t="s">
        <v>1062</v>
      </c>
      <c r="K7783" s="1022" t="s">
        <v>451</v>
      </c>
      <c r="L7783" s="1023" t="s">
        <v>968</v>
      </c>
      <c r="M7783" s="1023"/>
      <c r="N7783" s="1024">
        <v>90</v>
      </c>
      <c r="O7783" s="1025">
        <v>33030</v>
      </c>
      <c r="P7783" s="1026">
        <v>367</v>
      </c>
      <c r="Q7783" s="1027">
        <v>1</v>
      </c>
      <c r="R7783" s="1027" t="s">
        <v>958</v>
      </c>
      <c r="S7783" s="1040"/>
    </row>
    <row r="7784" spans="4:19" x14ac:dyDescent="0.25">
      <c r="D7784" s="1039">
        <v>153518</v>
      </c>
      <c r="E7784" s="1019">
        <v>45672</v>
      </c>
      <c r="F7784" s="1020">
        <v>0.33359953703703704</v>
      </c>
      <c r="G7784" s="1019">
        <v>45672</v>
      </c>
      <c r="H7784" s="1020">
        <v>0.4861111111111111</v>
      </c>
      <c r="I7784" s="1021" t="s">
        <v>1123</v>
      </c>
      <c r="J7784" s="1021" t="s">
        <v>1015</v>
      </c>
      <c r="K7784" s="1022" t="s">
        <v>994</v>
      </c>
      <c r="L7784" s="1023" t="s">
        <v>968</v>
      </c>
      <c r="M7784" s="1023"/>
      <c r="N7784" s="1024">
        <v>20</v>
      </c>
      <c r="O7784" s="1025">
        <v>4392.3339999999998</v>
      </c>
      <c r="P7784" s="1026">
        <v>219.61666666666699</v>
      </c>
      <c r="Q7784" s="1027">
        <v>1</v>
      </c>
      <c r="R7784" s="1027" t="s">
        <v>958</v>
      </c>
      <c r="S7784" s="1040"/>
    </row>
    <row r="7785" spans="4:19" x14ac:dyDescent="0.25">
      <c r="D7785" s="1039">
        <v>153519</v>
      </c>
      <c r="E7785" s="1019">
        <v>45681</v>
      </c>
      <c r="F7785" s="1020">
        <v>0.36527777777777776</v>
      </c>
      <c r="G7785" s="1019">
        <v>45681</v>
      </c>
      <c r="H7785" s="1020">
        <v>0.63194444444444442</v>
      </c>
      <c r="I7785" s="1021" t="s">
        <v>1460</v>
      </c>
      <c r="J7785" s="1021" t="s">
        <v>1071</v>
      </c>
      <c r="K7785" s="1022" t="s">
        <v>451</v>
      </c>
      <c r="L7785" s="1023" t="s">
        <v>968</v>
      </c>
      <c r="M7785" s="1023"/>
      <c r="N7785" s="1024">
        <v>8</v>
      </c>
      <c r="O7785" s="1025">
        <v>3072</v>
      </c>
      <c r="P7785" s="1026">
        <v>384</v>
      </c>
      <c r="Q7785" s="1027">
        <v>1</v>
      </c>
      <c r="R7785" s="1027" t="s">
        <v>958</v>
      </c>
      <c r="S7785" s="1040"/>
    </row>
    <row r="7786" spans="4:19" x14ac:dyDescent="0.25">
      <c r="D7786" s="1039">
        <v>153522</v>
      </c>
      <c r="E7786" s="1019">
        <v>45679</v>
      </c>
      <c r="F7786" s="1020">
        <v>0.33333333333333331</v>
      </c>
      <c r="G7786" s="1019">
        <v>45679</v>
      </c>
      <c r="H7786" s="1020">
        <v>0.6875</v>
      </c>
      <c r="I7786" s="1021" t="s">
        <v>1397</v>
      </c>
      <c r="J7786" s="1021" t="s">
        <v>1062</v>
      </c>
      <c r="K7786" s="1022" t="s">
        <v>451</v>
      </c>
      <c r="L7786" s="1023" t="s">
        <v>968</v>
      </c>
      <c r="M7786" s="1023"/>
      <c r="N7786" s="1024">
        <v>1</v>
      </c>
      <c r="O7786" s="1025">
        <v>510</v>
      </c>
      <c r="P7786" s="1026">
        <v>510</v>
      </c>
      <c r="Q7786" s="1027">
        <v>1</v>
      </c>
      <c r="R7786" s="1027" t="s">
        <v>958</v>
      </c>
      <c r="S7786" s="1040"/>
    </row>
    <row r="7787" spans="4:19" x14ac:dyDescent="0.25">
      <c r="D7787" s="1039">
        <v>153522</v>
      </c>
      <c r="E7787" s="1019">
        <v>45679</v>
      </c>
      <c r="F7787" s="1020">
        <v>0.34722222222222221</v>
      </c>
      <c r="G7787" s="1019">
        <v>45679</v>
      </c>
      <c r="H7787" s="1020">
        <v>0.54583333333333328</v>
      </c>
      <c r="I7787" s="1021" t="s">
        <v>1397</v>
      </c>
      <c r="J7787" s="1021" t="s">
        <v>1062</v>
      </c>
      <c r="K7787" s="1022" t="s">
        <v>451</v>
      </c>
      <c r="L7787" s="1023" t="s">
        <v>968</v>
      </c>
      <c r="M7787" s="1023"/>
      <c r="N7787" s="1024">
        <v>55</v>
      </c>
      <c r="O7787" s="1025">
        <v>15730</v>
      </c>
      <c r="P7787" s="1026">
        <v>286</v>
      </c>
      <c r="Q7787" s="1027">
        <v>1</v>
      </c>
      <c r="R7787" s="1027" t="s">
        <v>958</v>
      </c>
      <c r="S7787" s="1040"/>
    </row>
    <row r="7788" spans="4:19" x14ac:dyDescent="0.25">
      <c r="D7788" s="1039">
        <v>153523</v>
      </c>
      <c r="E7788" s="1019">
        <v>45686</v>
      </c>
      <c r="F7788" s="1020">
        <v>0.42708333333333331</v>
      </c>
      <c r="G7788" s="1019">
        <v>45686</v>
      </c>
      <c r="H7788" s="1020">
        <v>0.51249999999999996</v>
      </c>
      <c r="I7788" s="1021" t="s">
        <v>1126</v>
      </c>
      <c r="J7788" s="1021" t="s">
        <v>996</v>
      </c>
      <c r="K7788" s="1022" t="s">
        <v>451</v>
      </c>
      <c r="L7788" s="1023" t="s">
        <v>968</v>
      </c>
      <c r="M7788" s="1023"/>
      <c r="N7788" s="1024">
        <v>59</v>
      </c>
      <c r="O7788" s="1025">
        <v>7257</v>
      </c>
      <c r="P7788" s="1026">
        <v>123</v>
      </c>
      <c r="Q7788" s="1027">
        <v>1</v>
      </c>
      <c r="R7788" s="1027" t="s">
        <v>958</v>
      </c>
      <c r="S7788" s="1040"/>
    </row>
    <row r="7789" spans="4:19" x14ac:dyDescent="0.25">
      <c r="D7789" s="1039">
        <v>153525</v>
      </c>
      <c r="E7789" s="1019">
        <v>45688</v>
      </c>
      <c r="F7789" s="1020">
        <v>0.40972222222222221</v>
      </c>
      <c r="G7789" s="1019">
        <v>45688</v>
      </c>
      <c r="H7789" s="1020">
        <v>0.59027777777777779</v>
      </c>
      <c r="I7789" s="1021" t="s">
        <v>1190</v>
      </c>
      <c r="J7789" s="1021" t="s">
        <v>1088</v>
      </c>
      <c r="K7789" s="1022" t="s">
        <v>451</v>
      </c>
      <c r="L7789" s="1023" t="s">
        <v>968</v>
      </c>
      <c r="M7789" s="1023"/>
      <c r="N7789" s="1024">
        <v>45</v>
      </c>
      <c r="O7789" s="1025">
        <v>11700</v>
      </c>
      <c r="P7789" s="1026">
        <v>260</v>
      </c>
      <c r="Q7789" s="1027">
        <v>1</v>
      </c>
      <c r="R7789" s="1027" t="s">
        <v>958</v>
      </c>
      <c r="S7789" s="1040"/>
    </row>
    <row r="7790" spans="4:19" x14ac:dyDescent="0.25">
      <c r="D7790" s="1039">
        <v>153526</v>
      </c>
      <c r="E7790" s="1019">
        <v>45682</v>
      </c>
      <c r="F7790" s="1020">
        <v>0.33333333333333331</v>
      </c>
      <c r="G7790" s="1019">
        <v>45682</v>
      </c>
      <c r="H7790" s="1020">
        <v>0.6875</v>
      </c>
      <c r="I7790" s="1021" t="s">
        <v>1366</v>
      </c>
      <c r="J7790" s="1021" t="s">
        <v>1062</v>
      </c>
      <c r="K7790" s="1022" t="s">
        <v>451</v>
      </c>
      <c r="L7790" s="1023" t="s">
        <v>968</v>
      </c>
      <c r="M7790" s="1023"/>
      <c r="N7790" s="1024">
        <v>1</v>
      </c>
      <c r="O7790" s="1025">
        <v>510</v>
      </c>
      <c r="P7790" s="1026">
        <v>510</v>
      </c>
      <c r="Q7790" s="1027">
        <v>1</v>
      </c>
      <c r="R7790" s="1027" t="s">
        <v>958</v>
      </c>
      <c r="S7790" s="1040"/>
    </row>
    <row r="7791" spans="4:19" x14ac:dyDescent="0.25">
      <c r="D7791" s="1039">
        <v>153526</v>
      </c>
      <c r="E7791" s="1019">
        <v>45682</v>
      </c>
      <c r="F7791" s="1020">
        <v>0.34861111111111109</v>
      </c>
      <c r="G7791" s="1019">
        <v>45682</v>
      </c>
      <c r="H7791" s="1020">
        <v>0.53125</v>
      </c>
      <c r="I7791" s="1021" t="s">
        <v>1366</v>
      </c>
      <c r="J7791" s="1021" t="s">
        <v>1062</v>
      </c>
      <c r="K7791" s="1022" t="s">
        <v>451</v>
      </c>
      <c r="L7791" s="1023" t="s">
        <v>968</v>
      </c>
      <c r="M7791" s="1023"/>
      <c r="N7791" s="1024">
        <v>33</v>
      </c>
      <c r="O7791" s="1025">
        <v>8679</v>
      </c>
      <c r="P7791" s="1026">
        <v>263</v>
      </c>
      <c r="Q7791" s="1027">
        <v>1</v>
      </c>
      <c r="R7791" s="1027" t="s">
        <v>958</v>
      </c>
      <c r="S7791" s="1040"/>
    </row>
    <row r="7792" spans="4:19" x14ac:dyDescent="0.25">
      <c r="D7792" s="1039">
        <v>153527</v>
      </c>
      <c r="E7792" s="1019">
        <v>45694</v>
      </c>
      <c r="F7792" s="1020">
        <v>0.36458333333333331</v>
      </c>
      <c r="G7792" s="1019">
        <v>45694</v>
      </c>
      <c r="H7792" s="1020">
        <v>0.52777777777777779</v>
      </c>
      <c r="I7792" s="1021" t="s">
        <v>1190</v>
      </c>
      <c r="J7792" s="1021" t="s">
        <v>1088</v>
      </c>
      <c r="K7792" s="1022" t="s">
        <v>451</v>
      </c>
      <c r="L7792" s="1023" t="s">
        <v>968</v>
      </c>
      <c r="M7792" s="1023"/>
      <c r="N7792" s="1024">
        <v>18</v>
      </c>
      <c r="O7792" s="1025">
        <v>4230</v>
      </c>
      <c r="P7792" s="1026">
        <v>235</v>
      </c>
      <c r="Q7792" s="1027">
        <v>1</v>
      </c>
      <c r="R7792" s="1027" t="s">
        <v>958</v>
      </c>
      <c r="S7792" s="1040"/>
    </row>
    <row r="7793" spans="4:19" x14ac:dyDescent="0.25">
      <c r="D7793" s="1039">
        <v>153530</v>
      </c>
      <c r="E7793" s="1019">
        <v>45685</v>
      </c>
      <c r="F7793" s="1020">
        <v>0.36527777777777776</v>
      </c>
      <c r="G7793" s="1019">
        <v>45685</v>
      </c>
      <c r="H7793" s="1020">
        <v>0.53819444444444442</v>
      </c>
      <c r="I7793" s="1021" t="s">
        <v>1158</v>
      </c>
      <c r="J7793" s="1021" t="s">
        <v>1056</v>
      </c>
      <c r="K7793" s="1022" t="s">
        <v>451</v>
      </c>
      <c r="L7793" s="1023" t="s">
        <v>968</v>
      </c>
      <c r="M7793" s="1023"/>
      <c r="N7793" s="1024">
        <v>24</v>
      </c>
      <c r="O7793" s="1025">
        <v>5976</v>
      </c>
      <c r="P7793" s="1026">
        <v>249</v>
      </c>
      <c r="Q7793" s="1027">
        <v>1</v>
      </c>
      <c r="R7793" s="1027" t="s">
        <v>958</v>
      </c>
      <c r="S7793" s="1040"/>
    </row>
    <row r="7794" spans="4:19" x14ac:dyDescent="0.25">
      <c r="D7794" s="1039">
        <v>153531</v>
      </c>
      <c r="E7794" s="1019">
        <v>45673</v>
      </c>
      <c r="F7794" s="1020">
        <v>0.37291666666666667</v>
      </c>
      <c r="G7794" s="1019">
        <v>45673</v>
      </c>
      <c r="H7794" s="1020">
        <v>0.54305555555555551</v>
      </c>
      <c r="I7794" s="1021" t="s">
        <v>1057</v>
      </c>
      <c r="J7794" s="1021" t="s">
        <v>1058</v>
      </c>
      <c r="K7794" s="1022" t="s">
        <v>451</v>
      </c>
      <c r="L7794" s="1023" t="s">
        <v>968</v>
      </c>
      <c r="M7794" s="1023"/>
      <c r="N7794" s="1024">
        <v>77</v>
      </c>
      <c r="O7794" s="1025">
        <v>18865</v>
      </c>
      <c r="P7794" s="1026">
        <v>245</v>
      </c>
      <c r="Q7794" s="1027">
        <v>1</v>
      </c>
      <c r="R7794" s="1027" t="s">
        <v>958</v>
      </c>
      <c r="S7794" s="1040"/>
    </row>
    <row r="7795" spans="4:19" x14ac:dyDescent="0.25">
      <c r="D7795" s="1039">
        <v>153537</v>
      </c>
      <c r="E7795" s="1019">
        <v>45682</v>
      </c>
      <c r="F7795" s="1020">
        <v>0.3263888888888889</v>
      </c>
      <c r="G7795" s="1019">
        <v>45682</v>
      </c>
      <c r="H7795" s="1020">
        <v>0.52430555555555558</v>
      </c>
      <c r="I7795" s="1021" t="s">
        <v>1404</v>
      </c>
      <c r="J7795" s="1021" t="s">
        <v>1029</v>
      </c>
      <c r="K7795" s="1022" t="s">
        <v>451</v>
      </c>
      <c r="L7795" s="1023" t="s">
        <v>968</v>
      </c>
      <c r="M7795" s="1023"/>
      <c r="N7795" s="1024">
        <v>31</v>
      </c>
      <c r="O7795" s="1025">
        <v>8835</v>
      </c>
      <c r="P7795" s="1026">
        <v>285</v>
      </c>
      <c r="Q7795" s="1027">
        <v>1</v>
      </c>
      <c r="R7795" s="1027" t="s">
        <v>958</v>
      </c>
      <c r="S7795" s="1040"/>
    </row>
    <row r="7796" spans="4:19" x14ac:dyDescent="0.25">
      <c r="D7796" s="1039">
        <v>153539</v>
      </c>
      <c r="E7796" s="1019">
        <v>45687</v>
      </c>
      <c r="F7796" s="1020">
        <v>0.3527777777777778</v>
      </c>
      <c r="G7796" s="1019">
        <v>45687</v>
      </c>
      <c r="H7796" s="1020">
        <v>0.44097222222222221</v>
      </c>
      <c r="I7796" s="1021" t="s">
        <v>1035</v>
      </c>
      <c r="J7796" s="1021" t="s">
        <v>1036</v>
      </c>
      <c r="K7796" s="1022" t="s">
        <v>451</v>
      </c>
      <c r="L7796" s="1023" t="s">
        <v>968</v>
      </c>
      <c r="M7796" s="1023"/>
      <c r="N7796" s="1024">
        <v>89</v>
      </c>
      <c r="O7796" s="1025">
        <v>11303</v>
      </c>
      <c r="P7796" s="1026">
        <v>127</v>
      </c>
      <c r="Q7796" s="1027">
        <v>1</v>
      </c>
      <c r="R7796" s="1027" t="s">
        <v>958</v>
      </c>
      <c r="S7796" s="1040"/>
    </row>
    <row r="7797" spans="4:19" x14ac:dyDescent="0.25">
      <c r="D7797" s="1039">
        <v>153541</v>
      </c>
      <c r="E7797" s="1019">
        <v>45692</v>
      </c>
      <c r="F7797" s="1020">
        <v>0.33680555555555558</v>
      </c>
      <c r="G7797" s="1019">
        <v>45692</v>
      </c>
      <c r="H7797" s="1020">
        <v>0.52430555555555558</v>
      </c>
      <c r="I7797" s="1021" t="s">
        <v>1208</v>
      </c>
      <c r="J7797" s="1021" t="s">
        <v>1021</v>
      </c>
      <c r="K7797" s="1022" t="s">
        <v>451</v>
      </c>
      <c r="L7797" s="1023" t="s">
        <v>968</v>
      </c>
      <c r="M7797" s="1023"/>
      <c r="N7797" s="1024">
        <v>62</v>
      </c>
      <c r="O7797" s="1025">
        <v>16740</v>
      </c>
      <c r="P7797" s="1026">
        <v>270</v>
      </c>
      <c r="Q7797" s="1027">
        <v>1</v>
      </c>
      <c r="R7797" s="1027" t="s">
        <v>958</v>
      </c>
      <c r="S7797" s="1040"/>
    </row>
    <row r="7798" spans="4:19" x14ac:dyDescent="0.25">
      <c r="D7798" s="1039">
        <v>153541</v>
      </c>
      <c r="E7798" s="1019">
        <v>45692</v>
      </c>
      <c r="F7798" s="1020">
        <v>0.33680555555555558</v>
      </c>
      <c r="G7798" s="1019">
        <v>45692</v>
      </c>
      <c r="H7798" s="1020">
        <v>0.52430555555555558</v>
      </c>
      <c r="I7798" s="1021" t="s">
        <v>999</v>
      </c>
      <c r="J7798" s="1021" t="s">
        <v>1000</v>
      </c>
      <c r="K7798" s="1022" t="s">
        <v>451</v>
      </c>
      <c r="L7798" s="1023" t="s">
        <v>968</v>
      </c>
      <c r="M7798" s="1023"/>
      <c r="N7798" s="1024">
        <v>36</v>
      </c>
      <c r="O7798" s="1025">
        <v>9720</v>
      </c>
      <c r="P7798" s="1026">
        <v>270</v>
      </c>
      <c r="Q7798" s="1027">
        <v>1</v>
      </c>
      <c r="R7798" s="1027" t="s">
        <v>958</v>
      </c>
      <c r="S7798" s="1040"/>
    </row>
    <row r="7799" spans="4:19" x14ac:dyDescent="0.25">
      <c r="D7799" s="1039">
        <v>153544</v>
      </c>
      <c r="E7799" s="1019">
        <v>45693</v>
      </c>
      <c r="F7799" s="1020">
        <v>0.38194444444444442</v>
      </c>
      <c r="G7799" s="1019">
        <v>45693</v>
      </c>
      <c r="H7799" s="1020">
        <v>0.4513888888888889</v>
      </c>
      <c r="I7799" s="1021" t="s">
        <v>1225</v>
      </c>
      <c r="J7799" s="1021" t="s">
        <v>1058</v>
      </c>
      <c r="K7799" s="1022" t="s">
        <v>451</v>
      </c>
      <c r="L7799" s="1023" t="s">
        <v>968</v>
      </c>
      <c r="M7799" s="1023"/>
      <c r="N7799" s="1024">
        <v>43</v>
      </c>
      <c r="O7799" s="1025">
        <v>4300</v>
      </c>
      <c r="P7799" s="1026">
        <v>100</v>
      </c>
      <c r="Q7799" s="1027">
        <v>1</v>
      </c>
      <c r="R7799" s="1027" t="s">
        <v>958</v>
      </c>
      <c r="S7799" s="1040"/>
    </row>
    <row r="7800" spans="4:19" x14ac:dyDescent="0.25">
      <c r="D7800" s="1039">
        <v>153546</v>
      </c>
      <c r="E7800" s="1019">
        <v>45693</v>
      </c>
      <c r="F7800" s="1020">
        <v>0.4861111111111111</v>
      </c>
      <c r="G7800" s="1019">
        <v>45693</v>
      </c>
      <c r="H7800" s="1020">
        <v>0.55208333333333337</v>
      </c>
      <c r="I7800" s="1021" t="s">
        <v>1225</v>
      </c>
      <c r="J7800" s="1021" t="s">
        <v>1058</v>
      </c>
      <c r="K7800" s="1022" t="s">
        <v>451</v>
      </c>
      <c r="L7800" s="1023" t="s">
        <v>968</v>
      </c>
      <c r="M7800" s="1023"/>
      <c r="N7800" s="1024">
        <v>31</v>
      </c>
      <c r="O7800" s="1025">
        <v>2945</v>
      </c>
      <c r="P7800" s="1026">
        <v>95</v>
      </c>
      <c r="Q7800" s="1027">
        <v>1</v>
      </c>
      <c r="R7800" s="1027" t="s">
        <v>958</v>
      </c>
      <c r="S7800" s="1040"/>
    </row>
    <row r="7801" spans="4:19" x14ac:dyDescent="0.25">
      <c r="D7801" s="1039">
        <v>153547</v>
      </c>
      <c r="E7801" s="1019">
        <v>45672</v>
      </c>
      <c r="F7801" s="1020">
        <v>0.3125</v>
      </c>
      <c r="G7801" s="1019">
        <v>45672</v>
      </c>
      <c r="H7801" s="1020">
        <v>0.63680555555555551</v>
      </c>
      <c r="I7801" s="1021" t="s">
        <v>1281</v>
      </c>
      <c r="J7801" s="1021" t="s">
        <v>1044</v>
      </c>
      <c r="K7801" s="1022" t="s">
        <v>451</v>
      </c>
      <c r="L7801" s="1023" t="s">
        <v>968</v>
      </c>
      <c r="M7801" s="1023"/>
      <c r="N7801" s="1024">
        <v>215</v>
      </c>
      <c r="O7801" s="1025">
        <v>100405</v>
      </c>
      <c r="P7801" s="1026">
        <v>467</v>
      </c>
      <c r="Q7801" s="1027">
        <v>1</v>
      </c>
      <c r="R7801" s="1027" t="s">
        <v>958</v>
      </c>
      <c r="S7801" s="1040"/>
    </row>
    <row r="7802" spans="4:19" x14ac:dyDescent="0.25">
      <c r="D7802" s="1039">
        <v>153549</v>
      </c>
      <c r="E7802" s="1019">
        <v>45691</v>
      </c>
      <c r="F7802" s="1020">
        <v>0.29166666666666669</v>
      </c>
      <c r="G7802" s="1019">
        <v>45691</v>
      </c>
      <c r="H7802" s="1020">
        <v>0.66666666666666663</v>
      </c>
      <c r="I7802" s="1021" t="s">
        <v>1504</v>
      </c>
      <c r="J7802" s="1021" t="s">
        <v>1249</v>
      </c>
      <c r="K7802" s="1022" t="s">
        <v>451</v>
      </c>
      <c r="L7802" s="1023" t="s">
        <v>968</v>
      </c>
      <c r="M7802" s="1023"/>
      <c r="N7802" s="1024">
        <v>2</v>
      </c>
      <c r="O7802" s="1025">
        <v>1080</v>
      </c>
      <c r="P7802" s="1026">
        <v>540</v>
      </c>
      <c r="Q7802" s="1027">
        <v>1</v>
      </c>
      <c r="R7802" s="1027" t="s">
        <v>958</v>
      </c>
      <c r="S7802" s="1040"/>
    </row>
    <row r="7803" spans="4:19" x14ac:dyDescent="0.25">
      <c r="D7803" s="1039">
        <v>153553</v>
      </c>
      <c r="E7803" s="1019">
        <v>45678</v>
      </c>
      <c r="F7803" s="1020">
        <v>0.36180555555555555</v>
      </c>
      <c r="G7803" s="1019">
        <v>45678</v>
      </c>
      <c r="H7803" s="1020">
        <v>0.49722222222222223</v>
      </c>
      <c r="I7803" s="1021" t="s">
        <v>1163</v>
      </c>
      <c r="J7803" s="1021" t="s">
        <v>1151</v>
      </c>
      <c r="K7803" s="1022" t="s">
        <v>451</v>
      </c>
      <c r="L7803" s="1023" t="s">
        <v>968</v>
      </c>
      <c r="M7803" s="1023"/>
      <c r="N7803" s="1024">
        <v>37</v>
      </c>
      <c r="O7803" s="1025">
        <v>7215</v>
      </c>
      <c r="P7803" s="1026">
        <v>195</v>
      </c>
      <c r="Q7803" s="1027">
        <v>1</v>
      </c>
      <c r="R7803" s="1027" t="s">
        <v>958</v>
      </c>
      <c r="S7803" s="1040"/>
    </row>
    <row r="7804" spans="4:19" x14ac:dyDescent="0.25">
      <c r="D7804" s="1039">
        <v>153560</v>
      </c>
      <c r="E7804" s="1019">
        <v>45686</v>
      </c>
      <c r="F7804" s="1020">
        <v>0.33680555555555558</v>
      </c>
      <c r="G7804" s="1019">
        <v>45686</v>
      </c>
      <c r="H7804" s="1020">
        <v>0.48333333333333334</v>
      </c>
      <c r="I7804" s="1021" t="s">
        <v>1298</v>
      </c>
      <c r="J7804" s="1021" t="s">
        <v>1172</v>
      </c>
      <c r="K7804" s="1022" t="s">
        <v>451</v>
      </c>
      <c r="L7804" s="1023" t="s">
        <v>968</v>
      </c>
      <c r="M7804" s="1023"/>
      <c r="N7804" s="1024">
        <v>127</v>
      </c>
      <c r="O7804" s="1025">
        <v>26797</v>
      </c>
      <c r="P7804" s="1026">
        <v>211</v>
      </c>
      <c r="Q7804" s="1027">
        <v>1</v>
      </c>
      <c r="R7804" s="1027" t="s">
        <v>958</v>
      </c>
      <c r="S7804" s="1040"/>
    </row>
    <row r="7805" spans="4:19" x14ac:dyDescent="0.25">
      <c r="D7805" s="1039">
        <v>153563</v>
      </c>
      <c r="E7805" s="1019">
        <v>45680</v>
      </c>
      <c r="F7805" s="1020">
        <v>0.33333333333333331</v>
      </c>
      <c r="G7805" s="1019">
        <v>45680</v>
      </c>
      <c r="H7805" s="1020">
        <v>0.55902777777777779</v>
      </c>
      <c r="I7805" s="1021" t="s">
        <v>1039</v>
      </c>
      <c r="J7805" s="1021" t="s">
        <v>955</v>
      </c>
      <c r="K7805" s="1022" t="s">
        <v>451</v>
      </c>
      <c r="L7805" s="1023" t="s">
        <v>968</v>
      </c>
      <c r="M7805" s="1023"/>
      <c r="N7805" s="1024">
        <v>90</v>
      </c>
      <c r="O7805" s="1025">
        <v>29250</v>
      </c>
      <c r="P7805" s="1026">
        <v>325</v>
      </c>
      <c r="Q7805" s="1027">
        <v>1</v>
      </c>
      <c r="R7805" s="1027" t="s">
        <v>958</v>
      </c>
      <c r="S7805" s="1040"/>
    </row>
    <row r="7806" spans="4:19" x14ac:dyDescent="0.25">
      <c r="D7806" s="1039">
        <v>153564</v>
      </c>
      <c r="E7806" s="1019">
        <v>45670</v>
      </c>
      <c r="F7806" s="1020">
        <v>0.89722222222222225</v>
      </c>
      <c r="G7806" s="1019">
        <v>45671</v>
      </c>
      <c r="H7806" s="1020">
        <v>0.17916666666666667</v>
      </c>
      <c r="I7806" s="1021" t="s">
        <v>1469</v>
      </c>
      <c r="J7806" s="1021" t="s">
        <v>1048</v>
      </c>
      <c r="K7806" s="1022" t="s">
        <v>451</v>
      </c>
      <c r="L7806" s="1023" t="s">
        <v>968</v>
      </c>
      <c r="M7806" s="1023"/>
      <c r="N7806" s="1024">
        <v>10</v>
      </c>
      <c r="O7806" s="1025">
        <v>4060</v>
      </c>
      <c r="P7806" s="1026">
        <v>406</v>
      </c>
      <c r="Q7806" s="1027">
        <v>1</v>
      </c>
      <c r="R7806" s="1027" t="s">
        <v>958</v>
      </c>
      <c r="S7806" s="1040"/>
    </row>
    <row r="7807" spans="4:19" x14ac:dyDescent="0.25">
      <c r="D7807" s="1039">
        <v>153564</v>
      </c>
      <c r="E7807" s="1019">
        <v>45670</v>
      </c>
      <c r="F7807" s="1020">
        <v>0.89722222222222225</v>
      </c>
      <c r="G7807" s="1019">
        <v>45671</v>
      </c>
      <c r="H7807" s="1020">
        <v>0.17916666666666667</v>
      </c>
      <c r="I7807" s="1021" t="s">
        <v>1467</v>
      </c>
      <c r="J7807" s="1021" t="s">
        <v>1249</v>
      </c>
      <c r="K7807" s="1022" t="s">
        <v>451</v>
      </c>
      <c r="L7807" s="1023" t="s">
        <v>968</v>
      </c>
      <c r="M7807" s="1023"/>
      <c r="N7807" s="1024">
        <v>7</v>
      </c>
      <c r="O7807" s="1025">
        <v>2842</v>
      </c>
      <c r="P7807" s="1026">
        <v>406</v>
      </c>
      <c r="Q7807" s="1027">
        <v>1</v>
      </c>
      <c r="R7807" s="1027" t="s">
        <v>958</v>
      </c>
      <c r="S7807" s="1040"/>
    </row>
    <row r="7808" spans="4:19" x14ac:dyDescent="0.25">
      <c r="D7808" s="1039">
        <v>153574</v>
      </c>
      <c r="E7808" s="1019">
        <v>45687</v>
      </c>
      <c r="F7808" s="1020">
        <v>0.33333333333333331</v>
      </c>
      <c r="G7808" s="1019">
        <v>45687</v>
      </c>
      <c r="H7808" s="1020">
        <v>0.50694444444444442</v>
      </c>
      <c r="I7808" s="1021" t="s">
        <v>1208</v>
      </c>
      <c r="J7808" s="1021" t="s">
        <v>1021</v>
      </c>
      <c r="K7808" s="1022" t="s">
        <v>451</v>
      </c>
      <c r="L7808" s="1023" t="s">
        <v>968</v>
      </c>
      <c r="M7808" s="1023"/>
      <c r="N7808" s="1024">
        <v>52</v>
      </c>
      <c r="O7808" s="1025">
        <v>13000</v>
      </c>
      <c r="P7808" s="1026">
        <v>250</v>
      </c>
      <c r="Q7808" s="1027">
        <v>1</v>
      </c>
      <c r="R7808" s="1027" t="s">
        <v>958</v>
      </c>
      <c r="S7808" s="1040"/>
    </row>
    <row r="7809" spans="4:19" x14ac:dyDescent="0.25">
      <c r="D7809" s="1039">
        <v>153575</v>
      </c>
      <c r="E7809" s="1019">
        <v>45700</v>
      </c>
      <c r="F7809" s="1020">
        <v>0.33333333333333331</v>
      </c>
      <c r="G7809" s="1019">
        <v>45700</v>
      </c>
      <c r="H7809" s="1020">
        <v>0.57986111111111116</v>
      </c>
      <c r="I7809" s="1021" t="s">
        <v>1001</v>
      </c>
      <c r="J7809" s="1021" t="s">
        <v>1002</v>
      </c>
      <c r="K7809" s="1022" t="s">
        <v>451</v>
      </c>
      <c r="L7809" s="1023" t="s">
        <v>968</v>
      </c>
      <c r="M7809" s="1023"/>
      <c r="N7809" s="1024">
        <v>105</v>
      </c>
      <c r="O7809" s="1025">
        <v>37275</v>
      </c>
      <c r="P7809" s="1026">
        <v>355</v>
      </c>
      <c r="Q7809" s="1027">
        <v>2</v>
      </c>
      <c r="R7809" s="1027" t="s">
        <v>958</v>
      </c>
      <c r="S7809" s="1040"/>
    </row>
    <row r="7810" spans="4:19" x14ac:dyDescent="0.25">
      <c r="D7810" s="1039">
        <v>153575</v>
      </c>
      <c r="E7810" s="1019">
        <v>45700</v>
      </c>
      <c r="F7810" s="1020">
        <v>0.33333333333333331</v>
      </c>
      <c r="G7810" s="1019">
        <v>45700</v>
      </c>
      <c r="H7810" s="1020">
        <v>0.66666666666666663</v>
      </c>
      <c r="I7810" s="1021" t="s">
        <v>1001</v>
      </c>
      <c r="J7810" s="1021" t="s">
        <v>1002</v>
      </c>
      <c r="K7810" s="1022" t="s">
        <v>451</v>
      </c>
      <c r="L7810" s="1023" t="s">
        <v>968</v>
      </c>
      <c r="M7810" s="1023"/>
      <c r="N7810" s="1024">
        <v>1</v>
      </c>
      <c r="O7810" s="1025">
        <v>480</v>
      </c>
      <c r="P7810" s="1026">
        <v>480</v>
      </c>
      <c r="Q7810" s="1027">
        <v>1</v>
      </c>
      <c r="R7810" s="1027" t="s">
        <v>958</v>
      </c>
      <c r="S7810" s="1040"/>
    </row>
    <row r="7811" spans="4:19" x14ac:dyDescent="0.25">
      <c r="D7811" s="1039">
        <v>153579</v>
      </c>
      <c r="E7811" s="1019">
        <v>45678</v>
      </c>
      <c r="F7811" s="1020">
        <v>0.85555555555555551</v>
      </c>
      <c r="G7811" s="1019">
        <v>45679</v>
      </c>
      <c r="H7811" s="1020">
        <v>0.19791666666666666</v>
      </c>
      <c r="I7811" s="1021" t="s">
        <v>1006</v>
      </c>
      <c r="J7811" s="1021" t="s">
        <v>1007</v>
      </c>
      <c r="K7811" s="1022" t="s">
        <v>451</v>
      </c>
      <c r="L7811" s="1023" t="s">
        <v>968</v>
      </c>
      <c r="M7811" s="1023"/>
      <c r="N7811" s="1024">
        <v>213</v>
      </c>
      <c r="O7811" s="1025">
        <v>105009</v>
      </c>
      <c r="P7811" s="1026">
        <v>493</v>
      </c>
      <c r="Q7811" s="1027">
        <v>1</v>
      </c>
      <c r="R7811" s="1027" t="s">
        <v>958</v>
      </c>
      <c r="S7811" s="1040"/>
    </row>
    <row r="7812" spans="4:19" x14ac:dyDescent="0.25">
      <c r="D7812" s="1039">
        <v>153584</v>
      </c>
      <c r="E7812" s="1019">
        <v>45694</v>
      </c>
      <c r="F7812" s="1020">
        <v>0.35069444444444442</v>
      </c>
      <c r="G7812" s="1019">
        <v>45694</v>
      </c>
      <c r="H7812" s="1020">
        <v>0.58333333333333337</v>
      </c>
      <c r="I7812" s="1021" t="s">
        <v>1120</v>
      </c>
      <c r="J7812" s="1021" t="s">
        <v>1024</v>
      </c>
      <c r="K7812" s="1022" t="s">
        <v>994</v>
      </c>
      <c r="L7812" s="1023" t="s">
        <v>968</v>
      </c>
      <c r="M7812" s="1023"/>
      <c r="N7812" s="1024">
        <v>157</v>
      </c>
      <c r="O7812" s="1025">
        <v>52595</v>
      </c>
      <c r="P7812" s="1026">
        <v>335</v>
      </c>
      <c r="Q7812" s="1027">
        <v>1</v>
      </c>
      <c r="R7812" s="1027" t="s">
        <v>958</v>
      </c>
      <c r="S7812" s="1040"/>
    </row>
    <row r="7813" spans="4:19" x14ac:dyDescent="0.25">
      <c r="D7813" s="1039">
        <v>153590</v>
      </c>
      <c r="E7813" s="1019">
        <v>45693</v>
      </c>
      <c r="F7813" s="1020">
        <v>0.36875000000000002</v>
      </c>
      <c r="G7813" s="1019">
        <v>45693</v>
      </c>
      <c r="H7813" s="1020">
        <v>0.58958333333333335</v>
      </c>
      <c r="I7813" s="1021" t="s">
        <v>1222</v>
      </c>
      <c r="J7813" s="1021" t="s">
        <v>1053</v>
      </c>
      <c r="K7813" s="1022" t="s">
        <v>451</v>
      </c>
      <c r="L7813" s="1023" t="s">
        <v>968</v>
      </c>
      <c r="M7813" s="1023"/>
      <c r="N7813" s="1024">
        <v>1</v>
      </c>
      <c r="O7813" s="1025">
        <v>318</v>
      </c>
      <c r="P7813" s="1026">
        <v>318</v>
      </c>
      <c r="Q7813" s="1027">
        <v>1</v>
      </c>
      <c r="R7813" s="1027" t="s">
        <v>958</v>
      </c>
      <c r="S7813" s="1040"/>
    </row>
    <row r="7814" spans="4:19" x14ac:dyDescent="0.25">
      <c r="D7814" s="1039">
        <v>153596</v>
      </c>
      <c r="E7814" s="1019">
        <v>45680</v>
      </c>
      <c r="F7814" s="1020">
        <v>0.34027777777777779</v>
      </c>
      <c r="G7814" s="1019">
        <v>45680</v>
      </c>
      <c r="H7814" s="1020">
        <v>0.40486111111111112</v>
      </c>
      <c r="I7814" s="1021" t="s">
        <v>1108</v>
      </c>
      <c r="J7814" s="1021" t="s">
        <v>1017</v>
      </c>
      <c r="K7814" s="1022" t="s">
        <v>994</v>
      </c>
      <c r="L7814" s="1023" t="s">
        <v>968</v>
      </c>
      <c r="M7814" s="1023"/>
      <c r="N7814" s="1024">
        <v>1</v>
      </c>
      <c r="O7814" s="1025">
        <v>93</v>
      </c>
      <c r="P7814" s="1026">
        <v>93</v>
      </c>
      <c r="Q7814" s="1027">
        <v>1</v>
      </c>
      <c r="R7814" s="1027" t="s">
        <v>958</v>
      </c>
      <c r="S7814" s="1040"/>
    </row>
    <row r="7815" spans="4:19" x14ac:dyDescent="0.25">
      <c r="D7815" s="1039">
        <v>153598</v>
      </c>
      <c r="E7815" s="1019">
        <v>45687</v>
      </c>
      <c r="F7815" s="1020">
        <v>0.33402777777777776</v>
      </c>
      <c r="G7815" s="1019">
        <v>45687</v>
      </c>
      <c r="H7815" s="1020">
        <v>0.52916666666666667</v>
      </c>
      <c r="I7815" s="1021" t="s">
        <v>1257</v>
      </c>
      <c r="J7815" s="1021" t="s">
        <v>1013</v>
      </c>
      <c r="K7815" s="1022" t="s">
        <v>451</v>
      </c>
      <c r="L7815" s="1023" t="s">
        <v>968</v>
      </c>
      <c r="M7815" s="1023"/>
      <c r="N7815" s="1024">
        <v>137</v>
      </c>
      <c r="O7815" s="1025">
        <v>38497</v>
      </c>
      <c r="P7815" s="1026">
        <v>281</v>
      </c>
      <c r="Q7815" s="1027">
        <v>1</v>
      </c>
      <c r="R7815" s="1027" t="s">
        <v>958</v>
      </c>
      <c r="S7815" s="1040"/>
    </row>
    <row r="7816" spans="4:19" x14ac:dyDescent="0.25">
      <c r="D7816" s="1039">
        <v>153606</v>
      </c>
      <c r="E7816" s="1019">
        <v>45687</v>
      </c>
      <c r="F7816" s="1020">
        <v>0.28125</v>
      </c>
      <c r="G7816" s="1019">
        <v>45687</v>
      </c>
      <c r="H7816" s="1020">
        <v>0.35138888888888886</v>
      </c>
      <c r="I7816" s="1021" t="s">
        <v>1408</v>
      </c>
      <c r="J7816" s="1021" t="s">
        <v>1088</v>
      </c>
      <c r="K7816" s="1022" t="s">
        <v>451</v>
      </c>
      <c r="L7816" s="1023" t="s">
        <v>968</v>
      </c>
      <c r="M7816" s="1023"/>
      <c r="N7816" s="1024">
        <v>1</v>
      </c>
      <c r="O7816" s="1025">
        <v>101</v>
      </c>
      <c r="P7816" s="1026">
        <v>101</v>
      </c>
      <c r="Q7816" s="1027">
        <v>1</v>
      </c>
      <c r="R7816" s="1027" t="s">
        <v>958</v>
      </c>
      <c r="S7816" s="1040"/>
    </row>
    <row r="7817" spans="4:19" x14ac:dyDescent="0.25">
      <c r="D7817" s="1039">
        <v>153609</v>
      </c>
      <c r="E7817" s="1019">
        <v>45687</v>
      </c>
      <c r="F7817" s="1020">
        <v>0.33333333333333331</v>
      </c>
      <c r="G7817" s="1019">
        <v>45687</v>
      </c>
      <c r="H7817" s="1020">
        <v>0.65138888888888891</v>
      </c>
      <c r="I7817" s="1021" t="s">
        <v>1323</v>
      </c>
      <c r="J7817" s="1021" t="s">
        <v>1031</v>
      </c>
      <c r="K7817" s="1022" t="s">
        <v>451</v>
      </c>
      <c r="L7817" s="1023" t="s">
        <v>968</v>
      </c>
      <c r="M7817" s="1023"/>
      <c r="N7817" s="1024">
        <v>16</v>
      </c>
      <c r="O7817" s="1025">
        <v>7328</v>
      </c>
      <c r="P7817" s="1026">
        <v>458</v>
      </c>
      <c r="Q7817" s="1027">
        <v>1</v>
      </c>
      <c r="R7817" s="1027" t="s">
        <v>958</v>
      </c>
      <c r="S7817" s="1040"/>
    </row>
    <row r="7818" spans="4:19" x14ac:dyDescent="0.25">
      <c r="D7818" s="1039">
        <v>153613</v>
      </c>
      <c r="E7818" s="1019">
        <v>45680</v>
      </c>
      <c r="F7818" s="1020">
        <v>0.33333333333333331</v>
      </c>
      <c r="G7818" s="1019">
        <v>45680</v>
      </c>
      <c r="H7818" s="1020">
        <v>0.66666666666666663</v>
      </c>
      <c r="I7818" s="1021" t="s">
        <v>1213</v>
      </c>
      <c r="J7818" s="1021" t="s">
        <v>1151</v>
      </c>
      <c r="K7818" s="1022" t="s">
        <v>451</v>
      </c>
      <c r="L7818" s="1023" t="s">
        <v>968</v>
      </c>
      <c r="M7818" s="1023"/>
      <c r="N7818" s="1024">
        <v>1</v>
      </c>
      <c r="O7818" s="1025">
        <v>480</v>
      </c>
      <c r="P7818" s="1026">
        <v>480</v>
      </c>
      <c r="Q7818" s="1027">
        <v>1</v>
      </c>
      <c r="R7818" s="1027" t="s">
        <v>958</v>
      </c>
      <c r="S7818" s="1040"/>
    </row>
    <row r="7819" spans="4:19" x14ac:dyDescent="0.25">
      <c r="D7819" s="1039">
        <v>153613</v>
      </c>
      <c r="E7819" s="1019">
        <v>45680</v>
      </c>
      <c r="F7819" s="1020">
        <v>0.35555555555555557</v>
      </c>
      <c r="G7819" s="1019">
        <v>45680</v>
      </c>
      <c r="H7819" s="1020">
        <v>0.5444444444444444</v>
      </c>
      <c r="I7819" s="1021" t="s">
        <v>1213</v>
      </c>
      <c r="J7819" s="1021" t="s">
        <v>1151</v>
      </c>
      <c r="K7819" s="1022" t="s">
        <v>451</v>
      </c>
      <c r="L7819" s="1023" t="s">
        <v>968</v>
      </c>
      <c r="M7819" s="1023"/>
      <c r="N7819" s="1024">
        <v>38</v>
      </c>
      <c r="O7819" s="1025">
        <v>10336</v>
      </c>
      <c r="P7819" s="1026">
        <v>272</v>
      </c>
      <c r="Q7819" s="1027">
        <v>1</v>
      </c>
      <c r="R7819" s="1027" t="s">
        <v>958</v>
      </c>
      <c r="S7819" s="1040"/>
    </row>
    <row r="7820" spans="4:19" x14ac:dyDescent="0.25">
      <c r="D7820" s="1039">
        <v>153617</v>
      </c>
      <c r="E7820" s="1019">
        <v>45693</v>
      </c>
      <c r="F7820" s="1020">
        <v>0.46180555555555558</v>
      </c>
      <c r="G7820" s="1019">
        <v>45693</v>
      </c>
      <c r="H7820" s="1020">
        <v>0.5625</v>
      </c>
      <c r="I7820" s="1021" t="s">
        <v>1117</v>
      </c>
      <c r="J7820" s="1021" t="s">
        <v>1017</v>
      </c>
      <c r="K7820" s="1022" t="s">
        <v>994</v>
      </c>
      <c r="L7820" s="1023" t="s">
        <v>968</v>
      </c>
      <c r="M7820" s="1023"/>
      <c r="N7820" s="1024">
        <v>1</v>
      </c>
      <c r="O7820" s="1025">
        <v>145</v>
      </c>
      <c r="P7820" s="1026">
        <v>145</v>
      </c>
      <c r="Q7820" s="1027">
        <v>1</v>
      </c>
      <c r="R7820" s="1027" t="s">
        <v>958</v>
      </c>
      <c r="S7820" s="1040"/>
    </row>
    <row r="7821" spans="4:19" x14ac:dyDescent="0.25">
      <c r="D7821" s="1039">
        <v>153619</v>
      </c>
      <c r="E7821" s="1019">
        <v>45688</v>
      </c>
      <c r="F7821" s="1020">
        <v>0.3333564814814815</v>
      </c>
      <c r="G7821" s="1019">
        <v>45688</v>
      </c>
      <c r="H7821" s="1020">
        <v>0.44444444444444442</v>
      </c>
      <c r="I7821" s="1021" t="s">
        <v>1306</v>
      </c>
      <c r="J7821" s="1021" t="s">
        <v>1066</v>
      </c>
      <c r="K7821" s="1022" t="s">
        <v>451</v>
      </c>
      <c r="L7821" s="1023" t="s">
        <v>968</v>
      </c>
      <c r="M7821" s="1023"/>
      <c r="N7821" s="1024">
        <v>47</v>
      </c>
      <c r="O7821" s="1025">
        <v>7518.4349000000002</v>
      </c>
      <c r="P7821" s="1026">
        <v>159.96666666666701</v>
      </c>
      <c r="Q7821" s="1027">
        <v>2</v>
      </c>
      <c r="R7821" s="1027" t="s">
        <v>958</v>
      </c>
      <c r="S7821" s="1040"/>
    </row>
    <row r="7822" spans="4:19" x14ac:dyDescent="0.25">
      <c r="D7822" s="1039">
        <v>153619</v>
      </c>
      <c r="E7822" s="1019">
        <v>45688</v>
      </c>
      <c r="F7822" s="1020">
        <v>0.3333564814814815</v>
      </c>
      <c r="G7822" s="1019">
        <v>45688</v>
      </c>
      <c r="H7822" s="1020">
        <v>0.64585648148148145</v>
      </c>
      <c r="I7822" s="1021" t="s">
        <v>1306</v>
      </c>
      <c r="J7822" s="1021" t="s">
        <v>1066</v>
      </c>
      <c r="K7822" s="1022" t="s">
        <v>451</v>
      </c>
      <c r="L7822" s="1023" t="s">
        <v>968</v>
      </c>
      <c r="M7822" s="1023"/>
      <c r="N7822" s="1024">
        <v>1</v>
      </c>
      <c r="O7822" s="1025">
        <v>450</v>
      </c>
      <c r="P7822" s="1026">
        <v>450</v>
      </c>
      <c r="Q7822" s="1027">
        <v>1</v>
      </c>
      <c r="R7822" s="1027" t="s">
        <v>958</v>
      </c>
      <c r="S7822" s="1040"/>
    </row>
    <row r="7823" spans="4:19" x14ac:dyDescent="0.25">
      <c r="D7823" s="1039">
        <v>153620</v>
      </c>
      <c r="E7823" s="1019">
        <v>45671</v>
      </c>
      <c r="F7823" s="1020">
        <v>0.29166666666666669</v>
      </c>
      <c r="G7823" s="1019">
        <v>45671</v>
      </c>
      <c r="H7823" s="1020">
        <v>0.66666666666666663</v>
      </c>
      <c r="I7823" s="1021" t="s">
        <v>1429</v>
      </c>
      <c r="J7823" s="1021" t="s">
        <v>1056</v>
      </c>
      <c r="K7823" s="1022" t="s">
        <v>451</v>
      </c>
      <c r="L7823" s="1023" t="s">
        <v>968</v>
      </c>
      <c r="M7823" s="1023"/>
      <c r="N7823" s="1024">
        <v>9</v>
      </c>
      <c r="O7823" s="1025">
        <v>4860</v>
      </c>
      <c r="P7823" s="1026">
        <v>540</v>
      </c>
      <c r="Q7823" s="1027">
        <v>1</v>
      </c>
      <c r="R7823" s="1027" t="s">
        <v>958</v>
      </c>
      <c r="S7823" s="1040"/>
    </row>
    <row r="7824" spans="4:19" x14ac:dyDescent="0.25">
      <c r="D7824" s="1039">
        <v>153620</v>
      </c>
      <c r="E7824" s="1019">
        <v>45671</v>
      </c>
      <c r="F7824" s="1020">
        <v>0.29166666666666669</v>
      </c>
      <c r="G7824" s="1019">
        <v>45671</v>
      </c>
      <c r="H7824" s="1020">
        <v>0.66666666666666663</v>
      </c>
      <c r="I7824" s="1021" t="s">
        <v>1119</v>
      </c>
      <c r="J7824" s="1021" t="s">
        <v>1056</v>
      </c>
      <c r="K7824" s="1022" t="s">
        <v>451</v>
      </c>
      <c r="L7824" s="1023" t="s">
        <v>968</v>
      </c>
      <c r="M7824" s="1023"/>
      <c r="N7824" s="1024">
        <v>3</v>
      </c>
      <c r="O7824" s="1025">
        <v>1620</v>
      </c>
      <c r="P7824" s="1026">
        <v>540</v>
      </c>
      <c r="Q7824" s="1027">
        <v>1</v>
      </c>
      <c r="R7824" s="1027" t="s">
        <v>958</v>
      </c>
      <c r="S7824" s="1040"/>
    </row>
    <row r="7825" spans="4:19" x14ac:dyDescent="0.25">
      <c r="D7825" s="1039">
        <v>153626</v>
      </c>
      <c r="E7825" s="1019">
        <v>45697</v>
      </c>
      <c r="F7825" s="1020">
        <v>0.3125</v>
      </c>
      <c r="G7825" s="1019">
        <v>45697</v>
      </c>
      <c r="H7825" s="1020">
        <v>0.64583333333333337</v>
      </c>
      <c r="I7825" s="1021" t="s">
        <v>1280</v>
      </c>
      <c r="J7825" s="1021" t="s">
        <v>1151</v>
      </c>
      <c r="K7825" s="1022" t="s">
        <v>451</v>
      </c>
      <c r="L7825" s="1023" t="s">
        <v>968</v>
      </c>
      <c r="M7825" s="1023"/>
      <c r="N7825" s="1024">
        <v>1</v>
      </c>
      <c r="O7825" s="1025">
        <v>480</v>
      </c>
      <c r="P7825" s="1026">
        <v>480</v>
      </c>
      <c r="Q7825" s="1027">
        <v>1</v>
      </c>
      <c r="R7825" s="1027" t="s">
        <v>958</v>
      </c>
      <c r="S7825" s="1040"/>
    </row>
    <row r="7826" spans="4:19" x14ac:dyDescent="0.25">
      <c r="D7826" s="1039">
        <v>153626</v>
      </c>
      <c r="E7826" s="1019">
        <v>45697</v>
      </c>
      <c r="F7826" s="1020">
        <v>0.37152777777777779</v>
      </c>
      <c r="G7826" s="1019">
        <v>45697</v>
      </c>
      <c r="H7826" s="1020">
        <v>0.78680555555555554</v>
      </c>
      <c r="I7826" s="1021" t="s">
        <v>1280</v>
      </c>
      <c r="J7826" s="1021" t="s">
        <v>1151</v>
      </c>
      <c r="K7826" s="1022" t="s">
        <v>451</v>
      </c>
      <c r="L7826" s="1023" t="s">
        <v>968</v>
      </c>
      <c r="M7826" s="1023"/>
      <c r="N7826" s="1024">
        <v>170</v>
      </c>
      <c r="O7826" s="1025">
        <v>101660</v>
      </c>
      <c r="P7826" s="1026">
        <v>598</v>
      </c>
      <c r="Q7826" s="1027">
        <v>1</v>
      </c>
      <c r="R7826" s="1027" t="s">
        <v>958</v>
      </c>
      <c r="S7826" s="1040"/>
    </row>
    <row r="7827" spans="4:19" x14ac:dyDescent="0.25">
      <c r="D7827" s="1039">
        <v>153628</v>
      </c>
      <c r="E7827" s="1019">
        <v>45705</v>
      </c>
      <c r="F7827" s="1020">
        <v>0.40625</v>
      </c>
      <c r="G7827" s="1019">
        <v>45705</v>
      </c>
      <c r="H7827" s="1020">
        <v>0.64444444444444449</v>
      </c>
      <c r="I7827" s="1021" t="s">
        <v>1059</v>
      </c>
      <c r="J7827" s="1021" t="s">
        <v>1036</v>
      </c>
      <c r="K7827" s="1022" t="s">
        <v>451</v>
      </c>
      <c r="L7827" s="1023" t="s">
        <v>968</v>
      </c>
      <c r="M7827" s="1023"/>
      <c r="N7827" s="1024">
        <v>45</v>
      </c>
      <c r="O7827" s="1025">
        <v>15435</v>
      </c>
      <c r="P7827" s="1026">
        <v>343</v>
      </c>
      <c r="Q7827" s="1027">
        <v>1</v>
      </c>
      <c r="R7827" s="1027" t="s">
        <v>958</v>
      </c>
      <c r="S7827" s="1040"/>
    </row>
    <row r="7828" spans="4:19" x14ac:dyDescent="0.25">
      <c r="D7828" s="1039">
        <v>153632</v>
      </c>
      <c r="E7828" s="1019">
        <v>45707</v>
      </c>
      <c r="F7828" s="1020">
        <v>0.3611111111111111</v>
      </c>
      <c r="G7828" s="1019">
        <v>45707</v>
      </c>
      <c r="H7828" s="1020">
        <v>0.76041666666666663</v>
      </c>
      <c r="I7828" s="1021" t="s">
        <v>1314</v>
      </c>
      <c r="J7828" s="1021" t="s">
        <v>996</v>
      </c>
      <c r="K7828" s="1022" t="s">
        <v>451</v>
      </c>
      <c r="L7828" s="1023" t="s">
        <v>968</v>
      </c>
      <c r="M7828" s="1023"/>
      <c r="N7828" s="1024">
        <v>172</v>
      </c>
      <c r="O7828" s="1025">
        <v>98900</v>
      </c>
      <c r="P7828" s="1026">
        <v>575</v>
      </c>
      <c r="Q7828" s="1027">
        <v>1</v>
      </c>
      <c r="R7828" s="1027" t="s">
        <v>958</v>
      </c>
      <c r="S7828" s="1040"/>
    </row>
    <row r="7829" spans="4:19" x14ac:dyDescent="0.25">
      <c r="D7829" s="1039">
        <v>153638</v>
      </c>
      <c r="E7829" s="1019">
        <v>45720</v>
      </c>
      <c r="F7829" s="1020">
        <v>0.35416666666666669</v>
      </c>
      <c r="G7829" s="1019">
        <v>45720</v>
      </c>
      <c r="H7829" s="1020">
        <v>0.90486111111111112</v>
      </c>
      <c r="I7829" s="1021" t="s">
        <v>1281</v>
      </c>
      <c r="J7829" s="1021" t="s">
        <v>1044</v>
      </c>
      <c r="K7829" s="1022" t="s">
        <v>451</v>
      </c>
      <c r="L7829" s="1023" t="s">
        <v>968</v>
      </c>
      <c r="M7829" s="1023"/>
      <c r="N7829" s="1024">
        <v>1</v>
      </c>
      <c r="O7829" s="1025">
        <v>793</v>
      </c>
      <c r="P7829" s="1026">
        <v>793</v>
      </c>
      <c r="Q7829" s="1027">
        <v>1</v>
      </c>
      <c r="R7829" s="1027" t="s">
        <v>958</v>
      </c>
      <c r="S7829" s="1040"/>
    </row>
    <row r="7830" spans="4:19" x14ac:dyDescent="0.25">
      <c r="D7830" s="1039">
        <v>153642</v>
      </c>
      <c r="E7830" s="1019">
        <v>45685</v>
      </c>
      <c r="F7830" s="1020">
        <v>0.35625000000000001</v>
      </c>
      <c r="G7830" s="1019">
        <v>45685</v>
      </c>
      <c r="H7830" s="1020">
        <v>0.48055555555555557</v>
      </c>
      <c r="I7830" s="1021" t="s">
        <v>1108</v>
      </c>
      <c r="J7830" s="1021" t="s">
        <v>1017</v>
      </c>
      <c r="K7830" s="1022" t="s">
        <v>994</v>
      </c>
      <c r="L7830" s="1023" t="s">
        <v>968</v>
      </c>
      <c r="M7830" s="1023"/>
      <c r="N7830" s="1024">
        <v>63</v>
      </c>
      <c r="O7830" s="1025">
        <v>11277</v>
      </c>
      <c r="P7830" s="1026">
        <v>179</v>
      </c>
      <c r="Q7830" s="1027">
        <v>1</v>
      </c>
      <c r="R7830" s="1027" t="s">
        <v>958</v>
      </c>
      <c r="S7830" s="1040"/>
    </row>
    <row r="7831" spans="4:19" x14ac:dyDescent="0.25">
      <c r="D7831" s="1039">
        <v>153643</v>
      </c>
      <c r="E7831" s="1019">
        <v>45688</v>
      </c>
      <c r="F7831" s="1020">
        <v>0.37291666666666667</v>
      </c>
      <c r="G7831" s="1019">
        <v>45688</v>
      </c>
      <c r="H7831" s="1020">
        <v>0.53749999999999998</v>
      </c>
      <c r="I7831" s="1021" t="s">
        <v>1218</v>
      </c>
      <c r="J7831" s="1021" t="s">
        <v>1046</v>
      </c>
      <c r="K7831" s="1022" t="s">
        <v>451</v>
      </c>
      <c r="L7831" s="1023" t="s">
        <v>968</v>
      </c>
      <c r="M7831" s="1023"/>
      <c r="N7831" s="1024">
        <v>48</v>
      </c>
      <c r="O7831" s="1025">
        <v>11376</v>
      </c>
      <c r="P7831" s="1026">
        <v>237</v>
      </c>
      <c r="Q7831" s="1027">
        <v>1</v>
      </c>
      <c r="R7831" s="1027" t="s">
        <v>958</v>
      </c>
      <c r="S7831" s="1040"/>
    </row>
    <row r="7832" spans="4:19" x14ac:dyDescent="0.25">
      <c r="D7832" s="1039">
        <v>153645</v>
      </c>
      <c r="E7832" s="1019">
        <v>45686</v>
      </c>
      <c r="F7832" s="1020">
        <v>0.37638888888888888</v>
      </c>
      <c r="G7832" s="1019">
        <v>45686</v>
      </c>
      <c r="H7832" s="1020">
        <v>0.55208333333333337</v>
      </c>
      <c r="I7832" s="1021" t="s">
        <v>1142</v>
      </c>
      <c r="J7832" s="1021" t="s">
        <v>1036</v>
      </c>
      <c r="K7832" s="1022" t="s">
        <v>451</v>
      </c>
      <c r="L7832" s="1023" t="s">
        <v>968</v>
      </c>
      <c r="M7832" s="1023"/>
      <c r="N7832" s="1024">
        <v>24</v>
      </c>
      <c r="O7832" s="1025">
        <v>6072</v>
      </c>
      <c r="P7832" s="1026">
        <v>253</v>
      </c>
      <c r="Q7832" s="1027">
        <v>1</v>
      </c>
      <c r="R7832" s="1027" t="s">
        <v>958</v>
      </c>
      <c r="S7832" s="1040"/>
    </row>
    <row r="7833" spans="4:19" x14ac:dyDescent="0.25">
      <c r="D7833" s="1039">
        <v>153646</v>
      </c>
      <c r="E7833" s="1019">
        <v>45680</v>
      </c>
      <c r="F7833" s="1020">
        <v>0.33888888888888891</v>
      </c>
      <c r="G7833" s="1019">
        <v>45680</v>
      </c>
      <c r="H7833" s="1020">
        <v>0.40763888888888888</v>
      </c>
      <c r="I7833" s="1021" t="s">
        <v>1136</v>
      </c>
      <c r="J7833" s="1021" t="s">
        <v>993</v>
      </c>
      <c r="K7833" s="1022" t="s">
        <v>994</v>
      </c>
      <c r="L7833" s="1023" t="s">
        <v>968</v>
      </c>
      <c r="M7833" s="1023"/>
      <c r="N7833" s="1024">
        <v>1</v>
      </c>
      <c r="O7833" s="1025">
        <v>99</v>
      </c>
      <c r="P7833" s="1026">
        <v>99</v>
      </c>
      <c r="Q7833" s="1027">
        <v>1</v>
      </c>
      <c r="R7833" s="1027" t="s">
        <v>958</v>
      </c>
      <c r="S7833" s="1040"/>
    </row>
    <row r="7834" spans="4:19" x14ac:dyDescent="0.25">
      <c r="D7834" s="1039">
        <v>153647</v>
      </c>
      <c r="E7834" s="1019">
        <v>45680</v>
      </c>
      <c r="F7834" s="1020">
        <v>0.48125000000000001</v>
      </c>
      <c r="G7834" s="1019">
        <v>45680</v>
      </c>
      <c r="H7834" s="1020">
        <v>0.54374999999999996</v>
      </c>
      <c r="I7834" s="1021" t="s">
        <v>1223</v>
      </c>
      <c r="J7834" s="1021" t="s">
        <v>1090</v>
      </c>
      <c r="K7834" s="1022" t="s">
        <v>994</v>
      </c>
      <c r="L7834" s="1023" t="s">
        <v>968</v>
      </c>
      <c r="M7834" s="1023"/>
      <c r="N7834" s="1024">
        <v>2</v>
      </c>
      <c r="O7834" s="1025">
        <v>180</v>
      </c>
      <c r="P7834" s="1026">
        <v>90</v>
      </c>
      <c r="Q7834" s="1027">
        <v>1</v>
      </c>
      <c r="R7834" s="1027" t="s">
        <v>958</v>
      </c>
      <c r="S7834" s="1040"/>
    </row>
    <row r="7835" spans="4:19" x14ac:dyDescent="0.25">
      <c r="D7835" s="1039">
        <v>153649</v>
      </c>
      <c r="E7835" s="1019">
        <v>45682</v>
      </c>
      <c r="F7835" s="1020">
        <v>0.35555555555555557</v>
      </c>
      <c r="G7835" s="1019">
        <v>45682</v>
      </c>
      <c r="H7835" s="1020">
        <v>0.52777777777777779</v>
      </c>
      <c r="I7835" s="1021" t="s">
        <v>1174</v>
      </c>
      <c r="J7835" s="1021" t="s">
        <v>955</v>
      </c>
      <c r="K7835" s="1022" t="s">
        <v>451</v>
      </c>
      <c r="L7835" s="1023" t="s">
        <v>968</v>
      </c>
      <c r="M7835" s="1023"/>
      <c r="N7835" s="1024">
        <v>116</v>
      </c>
      <c r="O7835" s="1025">
        <v>28768</v>
      </c>
      <c r="P7835" s="1026">
        <v>248</v>
      </c>
      <c r="Q7835" s="1027">
        <v>1</v>
      </c>
      <c r="R7835" s="1027" t="s">
        <v>958</v>
      </c>
      <c r="S7835" s="1040"/>
    </row>
    <row r="7836" spans="4:19" x14ac:dyDescent="0.25">
      <c r="D7836" s="1039">
        <v>153653</v>
      </c>
      <c r="E7836" s="1019">
        <v>45708</v>
      </c>
      <c r="F7836" s="1020">
        <v>0.3611111111111111</v>
      </c>
      <c r="G7836" s="1019">
        <v>45708</v>
      </c>
      <c r="H7836" s="1020">
        <v>0.58333333333333337</v>
      </c>
      <c r="I7836" s="1021" t="s">
        <v>1118</v>
      </c>
      <c r="J7836" s="1021" t="s">
        <v>1024</v>
      </c>
      <c r="K7836" s="1022" t="s">
        <v>451</v>
      </c>
      <c r="L7836" s="1023" t="s">
        <v>968</v>
      </c>
      <c r="M7836" s="1023"/>
      <c r="N7836" s="1024">
        <v>20</v>
      </c>
      <c r="O7836" s="1025">
        <v>6400</v>
      </c>
      <c r="P7836" s="1026">
        <v>320</v>
      </c>
      <c r="Q7836" s="1027">
        <v>1</v>
      </c>
      <c r="R7836" s="1027" t="s">
        <v>958</v>
      </c>
      <c r="S7836" s="1040"/>
    </row>
    <row r="7837" spans="4:19" x14ac:dyDescent="0.25">
      <c r="D7837" s="1039">
        <v>153654</v>
      </c>
      <c r="E7837" s="1019">
        <v>45709</v>
      </c>
      <c r="F7837" s="1020">
        <v>0.33333333333333331</v>
      </c>
      <c r="G7837" s="1019">
        <v>45709</v>
      </c>
      <c r="H7837" s="1020">
        <v>0.48680555555555555</v>
      </c>
      <c r="I7837" s="1021" t="s">
        <v>1105</v>
      </c>
      <c r="J7837" s="1021" t="s">
        <v>1090</v>
      </c>
      <c r="K7837" s="1022" t="s">
        <v>451</v>
      </c>
      <c r="L7837" s="1023" t="s">
        <v>968</v>
      </c>
      <c r="M7837" s="1023"/>
      <c r="N7837" s="1024">
        <v>54</v>
      </c>
      <c r="O7837" s="1025">
        <v>11934</v>
      </c>
      <c r="P7837" s="1026">
        <v>221</v>
      </c>
      <c r="Q7837" s="1027">
        <v>1</v>
      </c>
      <c r="R7837" s="1027" t="s">
        <v>958</v>
      </c>
      <c r="S7837" s="1040"/>
    </row>
    <row r="7838" spans="4:19" x14ac:dyDescent="0.25">
      <c r="D7838" s="1039">
        <v>153655</v>
      </c>
      <c r="E7838" s="1019">
        <v>45712</v>
      </c>
      <c r="F7838" s="1020">
        <v>0.39791666666666664</v>
      </c>
      <c r="G7838" s="1019">
        <v>45712</v>
      </c>
      <c r="H7838" s="1020">
        <v>0.52430555555555558</v>
      </c>
      <c r="I7838" s="1021" t="s">
        <v>1118</v>
      </c>
      <c r="J7838" s="1021" t="s">
        <v>1024</v>
      </c>
      <c r="K7838" s="1022" t="s">
        <v>451</v>
      </c>
      <c r="L7838" s="1023" t="s">
        <v>968</v>
      </c>
      <c r="M7838" s="1023"/>
      <c r="N7838" s="1024">
        <v>55</v>
      </c>
      <c r="O7838" s="1025">
        <v>10010</v>
      </c>
      <c r="P7838" s="1026">
        <v>182</v>
      </c>
      <c r="Q7838" s="1027">
        <v>1</v>
      </c>
      <c r="R7838" s="1027" t="s">
        <v>958</v>
      </c>
      <c r="S7838" s="1040"/>
    </row>
    <row r="7839" spans="4:19" x14ac:dyDescent="0.25">
      <c r="D7839" s="1039">
        <v>153656</v>
      </c>
      <c r="E7839" s="1019">
        <v>45714</v>
      </c>
      <c r="F7839" s="1020">
        <v>0.34861111111111109</v>
      </c>
      <c r="G7839" s="1019">
        <v>45714</v>
      </c>
      <c r="H7839" s="1020">
        <v>0.53125</v>
      </c>
      <c r="I7839" s="1021" t="s">
        <v>1023</v>
      </c>
      <c r="J7839" s="1021" t="s">
        <v>1024</v>
      </c>
      <c r="K7839" s="1022" t="s">
        <v>994</v>
      </c>
      <c r="L7839" s="1023" t="s">
        <v>968</v>
      </c>
      <c r="M7839" s="1023"/>
      <c r="N7839" s="1024">
        <v>45</v>
      </c>
      <c r="O7839" s="1025">
        <v>11835</v>
      </c>
      <c r="P7839" s="1026">
        <v>263</v>
      </c>
      <c r="Q7839" s="1027">
        <v>1</v>
      </c>
      <c r="R7839" s="1027" t="s">
        <v>958</v>
      </c>
      <c r="S7839" s="1040"/>
    </row>
    <row r="7840" spans="4:19" x14ac:dyDescent="0.25">
      <c r="D7840" s="1039">
        <v>153661</v>
      </c>
      <c r="E7840" s="1019">
        <v>45713</v>
      </c>
      <c r="F7840" s="1020">
        <v>0.3611111111111111</v>
      </c>
      <c r="G7840" s="1019">
        <v>45713</v>
      </c>
      <c r="H7840" s="1020">
        <v>0.40625</v>
      </c>
      <c r="I7840" s="1021" t="s">
        <v>1035</v>
      </c>
      <c r="J7840" s="1021" t="s">
        <v>1036</v>
      </c>
      <c r="K7840" s="1022" t="s">
        <v>451</v>
      </c>
      <c r="L7840" s="1023" t="s">
        <v>968</v>
      </c>
      <c r="M7840" s="1023"/>
      <c r="N7840" s="1024">
        <v>5</v>
      </c>
      <c r="O7840" s="1025">
        <v>325</v>
      </c>
      <c r="P7840" s="1026">
        <v>65</v>
      </c>
      <c r="Q7840" s="1027">
        <v>1</v>
      </c>
      <c r="R7840" s="1027" t="s">
        <v>958</v>
      </c>
      <c r="S7840" s="1040"/>
    </row>
    <row r="7841" spans="4:19" x14ac:dyDescent="0.25">
      <c r="D7841" s="1039">
        <v>153665</v>
      </c>
      <c r="E7841" s="1019">
        <v>45680</v>
      </c>
      <c r="F7841" s="1020">
        <v>0.35833333333333334</v>
      </c>
      <c r="G7841" s="1019">
        <v>45680</v>
      </c>
      <c r="H7841" s="1020">
        <v>0.5541666666666667</v>
      </c>
      <c r="I7841" s="1021" t="s">
        <v>1059</v>
      </c>
      <c r="J7841" s="1021" t="s">
        <v>1036</v>
      </c>
      <c r="K7841" s="1022" t="s">
        <v>451</v>
      </c>
      <c r="L7841" s="1023" t="s">
        <v>968</v>
      </c>
      <c r="M7841" s="1023"/>
      <c r="N7841" s="1024">
        <v>29</v>
      </c>
      <c r="O7841" s="1025">
        <v>8178</v>
      </c>
      <c r="P7841" s="1026">
        <v>282</v>
      </c>
      <c r="Q7841" s="1027">
        <v>1</v>
      </c>
      <c r="R7841" s="1027" t="s">
        <v>958</v>
      </c>
      <c r="S7841" s="1040"/>
    </row>
    <row r="7842" spans="4:19" x14ac:dyDescent="0.25">
      <c r="D7842" s="1039">
        <v>153675</v>
      </c>
      <c r="E7842" s="1019">
        <v>45708</v>
      </c>
      <c r="F7842" s="1020">
        <v>0.3576388888888889</v>
      </c>
      <c r="G7842" s="1019">
        <v>45708</v>
      </c>
      <c r="H7842" s="1020">
        <v>0.44097222222222221</v>
      </c>
      <c r="I7842" s="1021" t="s">
        <v>1075</v>
      </c>
      <c r="J7842" s="1021" t="s">
        <v>1066</v>
      </c>
      <c r="K7842" s="1022" t="s">
        <v>451</v>
      </c>
      <c r="L7842" s="1023" t="s">
        <v>968</v>
      </c>
      <c r="M7842" s="1023"/>
      <c r="N7842" s="1024">
        <v>48</v>
      </c>
      <c r="O7842" s="1025">
        <v>5760</v>
      </c>
      <c r="P7842" s="1026">
        <v>120</v>
      </c>
      <c r="Q7842" s="1027">
        <v>1</v>
      </c>
      <c r="R7842" s="1027" t="s">
        <v>958</v>
      </c>
      <c r="S7842" s="1040"/>
    </row>
    <row r="7843" spans="4:19" x14ac:dyDescent="0.25">
      <c r="D7843" s="1039">
        <v>153677</v>
      </c>
      <c r="E7843" s="1019">
        <v>45711</v>
      </c>
      <c r="F7843" s="1020">
        <v>0.33333333333333331</v>
      </c>
      <c r="G7843" s="1019">
        <v>45711</v>
      </c>
      <c r="H7843" s="1020">
        <v>0.44930555555555557</v>
      </c>
      <c r="I7843" s="1021" t="s">
        <v>1154</v>
      </c>
      <c r="J7843" s="1021" t="s">
        <v>1064</v>
      </c>
      <c r="K7843" s="1022" t="s">
        <v>451</v>
      </c>
      <c r="L7843" s="1023" t="s">
        <v>968</v>
      </c>
      <c r="M7843" s="1023"/>
      <c r="N7843" s="1024">
        <v>10</v>
      </c>
      <c r="O7843" s="1025">
        <v>1670</v>
      </c>
      <c r="P7843" s="1026">
        <v>167</v>
      </c>
      <c r="Q7843" s="1027">
        <v>1</v>
      </c>
      <c r="R7843" s="1027" t="s">
        <v>958</v>
      </c>
      <c r="S7843" s="1040"/>
    </row>
    <row r="7844" spans="4:19" x14ac:dyDescent="0.25">
      <c r="D7844" s="1039">
        <v>153683</v>
      </c>
      <c r="E7844" s="1019">
        <v>45714</v>
      </c>
      <c r="F7844" s="1020">
        <v>0.33680555555555558</v>
      </c>
      <c r="G7844" s="1019">
        <v>45714</v>
      </c>
      <c r="H7844" s="1020">
        <v>0.45416666666666666</v>
      </c>
      <c r="I7844" s="1021" t="s">
        <v>1208</v>
      </c>
      <c r="J7844" s="1021" t="s">
        <v>1021</v>
      </c>
      <c r="K7844" s="1022" t="s">
        <v>451</v>
      </c>
      <c r="L7844" s="1023" t="s">
        <v>968</v>
      </c>
      <c r="M7844" s="1023"/>
      <c r="N7844" s="1024">
        <v>30</v>
      </c>
      <c r="O7844" s="1025">
        <v>5070</v>
      </c>
      <c r="P7844" s="1026">
        <v>169</v>
      </c>
      <c r="Q7844" s="1027">
        <v>1</v>
      </c>
      <c r="R7844" s="1027" t="s">
        <v>958</v>
      </c>
      <c r="S7844" s="1040"/>
    </row>
    <row r="7845" spans="4:19" x14ac:dyDescent="0.25">
      <c r="D7845" s="1039">
        <v>153692</v>
      </c>
      <c r="E7845" s="1019">
        <v>45692</v>
      </c>
      <c r="F7845" s="1020">
        <v>0.33333333333333331</v>
      </c>
      <c r="G7845" s="1019">
        <v>45692</v>
      </c>
      <c r="H7845" s="1020">
        <v>0.44097222222222221</v>
      </c>
      <c r="I7845" s="1021" t="s">
        <v>1159</v>
      </c>
      <c r="J7845" s="1021" t="s">
        <v>1004</v>
      </c>
      <c r="K7845" s="1022" t="s">
        <v>451</v>
      </c>
      <c r="L7845" s="1023" t="s">
        <v>968</v>
      </c>
      <c r="M7845" s="1023"/>
      <c r="N7845" s="1024">
        <v>63</v>
      </c>
      <c r="O7845" s="1025">
        <v>9765</v>
      </c>
      <c r="P7845" s="1026">
        <v>155</v>
      </c>
      <c r="Q7845" s="1027">
        <v>1</v>
      </c>
      <c r="R7845" s="1027" t="s">
        <v>958</v>
      </c>
      <c r="S7845" s="1040"/>
    </row>
    <row r="7846" spans="4:19" x14ac:dyDescent="0.25">
      <c r="D7846" s="1039">
        <v>153693</v>
      </c>
      <c r="E7846" s="1019">
        <v>45693</v>
      </c>
      <c r="F7846" s="1020">
        <v>0.34722222222222221</v>
      </c>
      <c r="G7846" s="1019">
        <v>45693</v>
      </c>
      <c r="H7846" s="1020">
        <v>0.4861111111111111</v>
      </c>
      <c r="I7846" s="1021" t="s">
        <v>1168</v>
      </c>
      <c r="J7846" s="1021" t="s">
        <v>1000</v>
      </c>
      <c r="K7846" s="1022" t="s">
        <v>451</v>
      </c>
      <c r="L7846" s="1023" t="s">
        <v>968</v>
      </c>
      <c r="M7846" s="1023"/>
      <c r="N7846" s="1024">
        <v>67</v>
      </c>
      <c r="O7846" s="1025">
        <v>13400</v>
      </c>
      <c r="P7846" s="1026">
        <v>200</v>
      </c>
      <c r="Q7846" s="1027">
        <v>1</v>
      </c>
      <c r="R7846" s="1027" t="s">
        <v>958</v>
      </c>
      <c r="S7846" s="1040"/>
    </row>
    <row r="7847" spans="4:19" x14ac:dyDescent="0.25">
      <c r="D7847" s="1039">
        <v>153693</v>
      </c>
      <c r="E7847" s="1019">
        <v>45693</v>
      </c>
      <c r="F7847" s="1020">
        <v>0.34722222222222221</v>
      </c>
      <c r="G7847" s="1019">
        <v>45693</v>
      </c>
      <c r="H7847" s="1020">
        <v>0.4861111111111111</v>
      </c>
      <c r="I7847" s="1021" t="s">
        <v>1185</v>
      </c>
      <c r="J7847" s="1021" t="s">
        <v>1000</v>
      </c>
      <c r="K7847" s="1022" t="s">
        <v>451</v>
      </c>
      <c r="L7847" s="1023" t="s">
        <v>968</v>
      </c>
      <c r="M7847" s="1023"/>
      <c r="N7847" s="1024">
        <v>77</v>
      </c>
      <c r="O7847" s="1025">
        <v>15400</v>
      </c>
      <c r="P7847" s="1026">
        <v>200</v>
      </c>
      <c r="Q7847" s="1027">
        <v>1</v>
      </c>
      <c r="R7847" s="1027" t="s">
        <v>958</v>
      </c>
      <c r="S7847" s="1040"/>
    </row>
    <row r="7848" spans="4:19" x14ac:dyDescent="0.25">
      <c r="D7848" s="1039">
        <v>153694</v>
      </c>
      <c r="E7848" s="1019">
        <v>45693</v>
      </c>
      <c r="F7848" s="1020">
        <v>0.47916666666666669</v>
      </c>
      <c r="G7848" s="1019">
        <v>45693</v>
      </c>
      <c r="H7848" s="1020">
        <v>0.60069444444444442</v>
      </c>
      <c r="I7848" s="1021" t="s">
        <v>1155</v>
      </c>
      <c r="J7848" s="1021" t="s">
        <v>1015</v>
      </c>
      <c r="K7848" s="1022" t="s">
        <v>994</v>
      </c>
      <c r="L7848" s="1023" t="s">
        <v>968</v>
      </c>
      <c r="M7848" s="1023"/>
      <c r="N7848" s="1024">
        <v>29</v>
      </c>
      <c r="O7848" s="1025">
        <v>5075</v>
      </c>
      <c r="P7848" s="1026">
        <v>175</v>
      </c>
      <c r="Q7848" s="1027">
        <v>1</v>
      </c>
      <c r="R7848" s="1027" t="s">
        <v>958</v>
      </c>
      <c r="S7848" s="1040"/>
    </row>
    <row r="7849" spans="4:19" x14ac:dyDescent="0.25">
      <c r="D7849" s="1039">
        <v>153696</v>
      </c>
      <c r="E7849" s="1019">
        <v>45718</v>
      </c>
      <c r="F7849" s="1020">
        <v>0.31527777777777777</v>
      </c>
      <c r="G7849" s="1019">
        <v>45718</v>
      </c>
      <c r="H7849" s="1020">
        <v>0.39583333333333331</v>
      </c>
      <c r="I7849" s="1021" t="s">
        <v>1200</v>
      </c>
      <c r="J7849" s="1021" t="s">
        <v>1088</v>
      </c>
      <c r="K7849" s="1022" t="s">
        <v>451</v>
      </c>
      <c r="L7849" s="1023" t="s">
        <v>968</v>
      </c>
      <c r="M7849" s="1023"/>
      <c r="N7849" s="1024">
        <v>1</v>
      </c>
      <c r="O7849" s="1025">
        <v>116</v>
      </c>
      <c r="P7849" s="1026">
        <v>116</v>
      </c>
      <c r="Q7849" s="1027">
        <v>1</v>
      </c>
      <c r="R7849" s="1027" t="s">
        <v>958</v>
      </c>
      <c r="S7849" s="1040"/>
    </row>
    <row r="7850" spans="4:19" x14ac:dyDescent="0.25">
      <c r="D7850" s="1039">
        <v>153697</v>
      </c>
      <c r="E7850" s="1019">
        <v>45718</v>
      </c>
      <c r="F7850" s="1020">
        <v>0.48958333333333331</v>
      </c>
      <c r="G7850" s="1019">
        <v>45718</v>
      </c>
      <c r="H7850" s="1020">
        <v>0.55694444444444446</v>
      </c>
      <c r="I7850" s="1021" t="s">
        <v>1028</v>
      </c>
      <c r="J7850" s="1021" t="s">
        <v>1029</v>
      </c>
      <c r="K7850" s="1022" t="s">
        <v>451</v>
      </c>
      <c r="L7850" s="1023" t="s">
        <v>968</v>
      </c>
      <c r="M7850" s="1023"/>
      <c r="N7850" s="1024">
        <v>11</v>
      </c>
      <c r="O7850" s="1025">
        <v>1067</v>
      </c>
      <c r="P7850" s="1026">
        <v>97</v>
      </c>
      <c r="Q7850" s="1027">
        <v>1</v>
      </c>
      <c r="R7850" s="1027" t="s">
        <v>958</v>
      </c>
      <c r="S7850" s="1040"/>
    </row>
    <row r="7851" spans="4:19" x14ac:dyDescent="0.25">
      <c r="D7851" s="1039">
        <v>153698</v>
      </c>
      <c r="E7851" s="1019">
        <v>45777</v>
      </c>
      <c r="F7851" s="1020">
        <v>0.33958333333333335</v>
      </c>
      <c r="G7851" s="1019">
        <v>45777</v>
      </c>
      <c r="H7851" s="1020">
        <v>0.59791666666666665</v>
      </c>
      <c r="I7851" s="1021" t="s">
        <v>1164</v>
      </c>
      <c r="J7851" s="1021" t="s">
        <v>1004</v>
      </c>
      <c r="K7851" s="1022" t="s">
        <v>451</v>
      </c>
      <c r="L7851" s="1023" t="s">
        <v>968</v>
      </c>
      <c r="M7851" s="1023"/>
      <c r="N7851" s="1024">
        <v>79</v>
      </c>
      <c r="O7851" s="1025">
        <v>29388</v>
      </c>
      <c r="P7851" s="1026">
        <v>372</v>
      </c>
      <c r="Q7851" s="1027">
        <v>1</v>
      </c>
      <c r="R7851" s="1027" t="s">
        <v>958</v>
      </c>
      <c r="S7851" s="1040"/>
    </row>
    <row r="7852" spans="4:19" x14ac:dyDescent="0.25">
      <c r="D7852" s="1039">
        <v>153702</v>
      </c>
      <c r="E7852" s="1019">
        <v>45696</v>
      </c>
      <c r="F7852" s="1020">
        <v>0.33680555555555558</v>
      </c>
      <c r="G7852" s="1019">
        <v>45696</v>
      </c>
      <c r="H7852" s="1020">
        <v>0.63888888888888884</v>
      </c>
      <c r="I7852" s="1021" t="s">
        <v>992</v>
      </c>
      <c r="J7852" s="1021" t="s">
        <v>993</v>
      </c>
      <c r="K7852" s="1022" t="s">
        <v>994</v>
      </c>
      <c r="L7852" s="1023" t="s">
        <v>968</v>
      </c>
      <c r="M7852" s="1023"/>
      <c r="N7852" s="1024">
        <v>1</v>
      </c>
      <c r="O7852" s="1025">
        <v>435</v>
      </c>
      <c r="P7852" s="1026">
        <v>435</v>
      </c>
      <c r="Q7852" s="1027">
        <v>1</v>
      </c>
      <c r="R7852" s="1027" t="s">
        <v>958</v>
      </c>
      <c r="S7852" s="1040"/>
    </row>
    <row r="7853" spans="4:19" x14ac:dyDescent="0.25">
      <c r="D7853" s="1039">
        <v>153712</v>
      </c>
      <c r="E7853" s="1019">
        <v>45704</v>
      </c>
      <c r="F7853" s="1020">
        <v>0.3334375</v>
      </c>
      <c r="G7853" s="1019">
        <v>45704</v>
      </c>
      <c r="H7853" s="1020">
        <v>0.70843750000000005</v>
      </c>
      <c r="I7853" s="1021" t="s">
        <v>1304</v>
      </c>
      <c r="J7853" s="1021" t="s">
        <v>1128</v>
      </c>
      <c r="K7853" s="1022" t="s">
        <v>451</v>
      </c>
      <c r="L7853" s="1023" t="s">
        <v>968</v>
      </c>
      <c r="M7853" s="1023"/>
      <c r="N7853" s="1024">
        <v>2</v>
      </c>
      <c r="O7853" s="1025">
        <v>1080</v>
      </c>
      <c r="P7853" s="1026">
        <v>540</v>
      </c>
      <c r="Q7853" s="1027">
        <v>1</v>
      </c>
      <c r="R7853" s="1027" t="s">
        <v>958</v>
      </c>
      <c r="S7853" s="1040"/>
    </row>
    <row r="7854" spans="4:19" x14ac:dyDescent="0.25">
      <c r="D7854" s="1039">
        <v>153712</v>
      </c>
      <c r="E7854" s="1019">
        <v>45704</v>
      </c>
      <c r="F7854" s="1020">
        <v>0.33611111111111114</v>
      </c>
      <c r="G7854" s="1019">
        <v>45704</v>
      </c>
      <c r="H7854" s="1020">
        <v>0.66874999999999996</v>
      </c>
      <c r="I7854" s="1021" t="s">
        <v>1304</v>
      </c>
      <c r="J7854" s="1021" t="s">
        <v>1128</v>
      </c>
      <c r="K7854" s="1022" t="s">
        <v>451</v>
      </c>
      <c r="L7854" s="1023" t="s">
        <v>968</v>
      </c>
      <c r="M7854" s="1023"/>
      <c r="N7854" s="1024">
        <v>184</v>
      </c>
      <c r="O7854" s="1025">
        <v>88136</v>
      </c>
      <c r="P7854" s="1026">
        <v>479</v>
      </c>
      <c r="Q7854" s="1027">
        <v>1</v>
      </c>
      <c r="R7854" s="1027" t="s">
        <v>958</v>
      </c>
      <c r="S7854" s="1040"/>
    </row>
    <row r="7855" spans="4:19" x14ac:dyDescent="0.25">
      <c r="D7855" s="1039">
        <v>153715</v>
      </c>
      <c r="E7855" s="1019">
        <v>45699</v>
      </c>
      <c r="F7855" s="1020">
        <v>0.39583333333333331</v>
      </c>
      <c r="G7855" s="1019">
        <v>45699</v>
      </c>
      <c r="H7855" s="1020">
        <v>0.51736111111111116</v>
      </c>
      <c r="I7855" s="1021" t="s">
        <v>1311</v>
      </c>
      <c r="J7855" s="1021" t="s">
        <v>1058</v>
      </c>
      <c r="K7855" s="1022" t="s">
        <v>451</v>
      </c>
      <c r="L7855" s="1023" t="s">
        <v>968</v>
      </c>
      <c r="M7855" s="1023"/>
      <c r="N7855" s="1024">
        <v>35</v>
      </c>
      <c r="O7855" s="1025">
        <v>6125</v>
      </c>
      <c r="P7855" s="1026">
        <v>175</v>
      </c>
      <c r="Q7855" s="1027">
        <v>1</v>
      </c>
      <c r="R7855" s="1027" t="s">
        <v>958</v>
      </c>
      <c r="S7855" s="1040"/>
    </row>
    <row r="7856" spans="4:19" x14ac:dyDescent="0.25">
      <c r="D7856" s="1039">
        <v>153717</v>
      </c>
      <c r="E7856" s="1019">
        <v>45718</v>
      </c>
      <c r="F7856" s="1020">
        <v>0.34375</v>
      </c>
      <c r="G7856" s="1019">
        <v>45718</v>
      </c>
      <c r="H7856" s="1020">
        <v>0.61805555555555558</v>
      </c>
      <c r="I7856" s="1021" t="s">
        <v>1214</v>
      </c>
      <c r="J7856" s="1021" t="s">
        <v>1128</v>
      </c>
      <c r="K7856" s="1022" t="s">
        <v>451</v>
      </c>
      <c r="L7856" s="1023" t="s">
        <v>968</v>
      </c>
      <c r="M7856" s="1023"/>
      <c r="N7856" s="1024">
        <v>51</v>
      </c>
      <c r="O7856" s="1025">
        <v>20145</v>
      </c>
      <c r="P7856" s="1026">
        <v>395</v>
      </c>
      <c r="Q7856" s="1027">
        <v>1</v>
      </c>
      <c r="R7856" s="1027" t="s">
        <v>958</v>
      </c>
      <c r="S7856" s="1040"/>
    </row>
    <row r="7857" spans="4:19" x14ac:dyDescent="0.25">
      <c r="D7857" s="1039">
        <v>153719</v>
      </c>
      <c r="E7857" s="1019">
        <v>45694</v>
      </c>
      <c r="F7857" s="1020">
        <v>0.34652777777777777</v>
      </c>
      <c r="G7857" s="1019">
        <v>45694</v>
      </c>
      <c r="H7857" s="1020">
        <v>0.47361111111111109</v>
      </c>
      <c r="I7857" s="1021" t="s">
        <v>1042</v>
      </c>
      <c r="J7857" s="1021" t="s">
        <v>1024</v>
      </c>
      <c r="K7857" s="1022" t="s">
        <v>451</v>
      </c>
      <c r="L7857" s="1023" t="s">
        <v>968</v>
      </c>
      <c r="M7857" s="1023"/>
      <c r="N7857" s="1024">
        <v>78</v>
      </c>
      <c r="O7857" s="1025">
        <v>14274</v>
      </c>
      <c r="P7857" s="1026">
        <v>183</v>
      </c>
      <c r="Q7857" s="1027">
        <v>1</v>
      </c>
      <c r="R7857" s="1027" t="s">
        <v>958</v>
      </c>
      <c r="S7857" s="1040"/>
    </row>
    <row r="7858" spans="4:19" x14ac:dyDescent="0.25">
      <c r="D7858" s="1039">
        <v>153723</v>
      </c>
      <c r="E7858" s="1019">
        <v>45699</v>
      </c>
      <c r="F7858" s="1020">
        <v>0.34375</v>
      </c>
      <c r="G7858" s="1019">
        <v>45699</v>
      </c>
      <c r="H7858" s="1020">
        <v>0.60416666666666663</v>
      </c>
      <c r="I7858" s="1021" t="s">
        <v>1311</v>
      </c>
      <c r="J7858" s="1021" t="s">
        <v>1058</v>
      </c>
      <c r="K7858" s="1022" t="s">
        <v>451</v>
      </c>
      <c r="L7858" s="1023" t="s">
        <v>968</v>
      </c>
      <c r="M7858" s="1023"/>
      <c r="N7858" s="1024">
        <v>49</v>
      </c>
      <c r="O7858" s="1025">
        <v>18375</v>
      </c>
      <c r="P7858" s="1026">
        <v>375</v>
      </c>
      <c r="Q7858" s="1027">
        <v>1</v>
      </c>
      <c r="R7858" s="1027" t="s">
        <v>958</v>
      </c>
      <c r="S7858" s="1040"/>
    </row>
    <row r="7859" spans="4:19" x14ac:dyDescent="0.25">
      <c r="D7859" s="1039">
        <v>153748</v>
      </c>
      <c r="E7859" s="1019">
        <v>45688</v>
      </c>
      <c r="F7859" s="1020">
        <v>0.36527777777777776</v>
      </c>
      <c r="G7859" s="1019">
        <v>45688</v>
      </c>
      <c r="H7859" s="1020">
        <v>0.52777777777777779</v>
      </c>
      <c r="I7859" s="1021" t="s">
        <v>1108</v>
      </c>
      <c r="J7859" s="1021" t="s">
        <v>1017</v>
      </c>
      <c r="K7859" s="1022" t="s">
        <v>994</v>
      </c>
      <c r="L7859" s="1023" t="s">
        <v>968</v>
      </c>
      <c r="M7859" s="1023"/>
      <c r="N7859" s="1024">
        <v>24</v>
      </c>
      <c r="O7859" s="1025">
        <v>5616</v>
      </c>
      <c r="P7859" s="1026">
        <v>234</v>
      </c>
      <c r="Q7859" s="1027">
        <v>1</v>
      </c>
      <c r="R7859" s="1027" t="s">
        <v>958</v>
      </c>
      <c r="S7859" s="1040"/>
    </row>
    <row r="7860" spans="4:19" x14ac:dyDescent="0.25">
      <c r="D7860" s="1039">
        <v>153749</v>
      </c>
      <c r="E7860" s="1019">
        <v>45694</v>
      </c>
      <c r="F7860" s="1020">
        <v>0.5131944444444444</v>
      </c>
      <c r="G7860" s="1019">
        <v>45694</v>
      </c>
      <c r="H7860" s="1020">
        <v>0.64027777777777772</v>
      </c>
      <c r="I7860" s="1021" t="s">
        <v>1089</v>
      </c>
      <c r="J7860" s="1021" t="s">
        <v>1090</v>
      </c>
      <c r="K7860" s="1022" t="s">
        <v>994</v>
      </c>
      <c r="L7860" s="1023" t="s">
        <v>968</v>
      </c>
      <c r="M7860" s="1023"/>
      <c r="N7860" s="1024">
        <v>48</v>
      </c>
      <c r="O7860" s="1025">
        <v>8784</v>
      </c>
      <c r="P7860" s="1026">
        <v>183</v>
      </c>
      <c r="Q7860" s="1027">
        <v>1</v>
      </c>
      <c r="R7860" s="1027" t="s">
        <v>958</v>
      </c>
      <c r="S7860" s="1040"/>
    </row>
    <row r="7861" spans="4:19" x14ac:dyDescent="0.25">
      <c r="D7861" s="1039">
        <v>153752</v>
      </c>
      <c r="E7861" s="1019">
        <v>45688</v>
      </c>
      <c r="F7861" s="1020">
        <v>0.36319444444444443</v>
      </c>
      <c r="G7861" s="1019">
        <v>45688</v>
      </c>
      <c r="H7861" s="1020">
        <v>0.61319444444444449</v>
      </c>
      <c r="I7861" s="1021" t="s">
        <v>1159</v>
      </c>
      <c r="J7861" s="1021" t="s">
        <v>1004</v>
      </c>
      <c r="K7861" s="1022" t="s">
        <v>451</v>
      </c>
      <c r="L7861" s="1023" t="s">
        <v>968</v>
      </c>
      <c r="M7861" s="1023"/>
      <c r="N7861" s="1024">
        <v>166</v>
      </c>
      <c r="O7861" s="1025">
        <v>59760</v>
      </c>
      <c r="P7861" s="1026">
        <v>360</v>
      </c>
      <c r="Q7861" s="1027">
        <v>1</v>
      </c>
      <c r="R7861" s="1027" t="s">
        <v>958</v>
      </c>
      <c r="S7861" s="1040"/>
    </row>
    <row r="7862" spans="4:19" x14ac:dyDescent="0.25">
      <c r="D7862" s="1039">
        <v>153753</v>
      </c>
      <c r="E7862" s="1019">
        <v>45687</v>
      </c>
      <c r="F7862" s="1020">
        <v>0.37638888888888888</v>
      </c>
      <c r="G7862" s="1019">
        <v>45687</v>
      </c>
      <c r="H7862" s="1020">
        <v>0.4826388888888889</v>
      </c>
      <c r="I7862" s="1021" t="s">
        <v>1120</v>
      </c>
      <c r="J7862" s="1021" t="s">
        <v>1024</v>
      </c>
      <c r="K7862" s="1022" t="s">
        <v>994</v>
      </c>
      <c r="L7862" s="1023" t="s">
        <v>968</v>
      </c>
      <c r="M7862" s="1023"/>
      <c r="N7862" s="1024">
        <v>61</v>
      </c>
      <c r="O7862" s="1025">
        <v>9333</v>
      </c>
      <c r="P7862" s="1026">
        <v>153</v>
      </c>
      <c r="Q7862" s="1027">
        <v>1</v>
      </c>
      <c r="R7862" s="1027" t="s">
        <v>958</v>
      </c>
      <c r="S7862" s="1040"/>
    </row>
    <row r="7863" spans="4:19" x14ac:dyDescent="0.25">
      <c r="D7863" s="1039">
        <v>153754</v>
      </c>
      <c r="E7863" s="1019">
        <v>45697</v>
      </c>
      <c r="F7863" s="1020">
        <v>0.35416666666666669</v>
      </c>
      <c r="G7863" s="1019">
        <v>45697</v>
      </c>
      <c r="H7863" s="1020">
        <v>0.4236111111111111</v>
      </c>
      <c r="I7863" s="1021" t="s">
        <v>1500</v>
      </c>
      <c r="J7863" s="1021" t="s">
        <v>1048</v>
      </c>
      <c r="K7863" s="1022" t="s">
        <v>451</v>
      </c>
      <c r="L7863" s="1023" t="s">
        <v>968</v>
      </c>
      <c r="M7863" s="1023"/>
      <c r="N7863" s="1024">
        <v>12</v>
      </c>
      <c r="O7863" s="1025">
        <v>1200</v>
      </c>
      <c r="P7863" s="1026">
        <v>100</v>
      </c>
      <c r="Q7863" s="1027">
        <v>1</v>
      </c>
      <c r="R7863" s="1027" t="s">
        <v>958</v>
      </c>
      <c r="S7863" s="1040"/>
    </row>
    <row r="7864" spans="4:19" x14ac:dyDescent="0.25">
      <c r="D7864" s="1039">
        <v>153755</v>
      </c>
      <c r="E7864" s="1019">
        <v>45697</v>
      </c>
      <c r="F7864" s="1020">
        <v>0.48333333333333334</v>
      </c>
      <c r="G7864" s="1019">
        <v>45697</v>
      </c>
      <c r="H7864" s="1020">
        <v>0.55694444444444446</v>
      </c>
      <c r="I7864" s="1021" t="s">
        <v>1440</v>
      </c>
      <c r="J7864" s="1021" t="s">
        <v>1093</v>
      </c>
      <c r="K7864" s="1022" t="s">
        <v>451</v>
      </c>
      <c r="L7864" s="1023" t="s">
        <v>968</v>
      </c>
      <c r="M7864" s="1023"/>
      <c r="N7864" s="1024">
        <v>11</v>
      </c>
      <c r="O7864" s="1025">
        <v>1166</v>
      </c>
      <c r="P7864" s="1026">
        <v>106</v>
      </c>
      <c r="Q7864" s="1027">
        <v>1</v>
      </c>
      <c r="R7864" s="1027" t="s">
        <v>958</v>
      </c>
      <c r="S7864" s="1040"/>
    </row>
    <row r="7865" spans="4:19" x14ac:dyDescent="0.25">
      <c r="D7865" s="1039">
        <v>153764</v>
      </c>
      <c r="E7865" s="1019">
        <v>45695</v>
      </c>
      <c r="F7865" s="1020">
        <v>0.33402777777777776</v>
      </c>
      <c r="G7865" s="1019">
        <v>45695</v>
      </c>
      <c r="H7865" s="1020">
        <v>0.4909722222222222</v>
      </c>
      <c r="I7865" s="1021" t="s">
        <v>1008</v>
      </c>
      <c r="J7865" s="1021" t="s">
        <v>1009</v>
      </c>
      <c r="K7865" s="1022" t="s">
        <v>451</v>
      </c>
      <c r="L7865" s="1023" t="s">
        <v>968</v>
      </c>
      <c r="M7865" s="1023"/>
      <c r="N7865" s="1024">
        <v>22</v>
      </c>
      <c r="O7865" s="1025">
        <v>4972</v>
      </c>
      <c r="P7865" s="1026">
        <v>226</v>
      </c>
      <c r="Q7865" s="1027">
        <v>1</v>
      </c>
      <c r="R7865" s="1027" t="s">
        <v>958</v>
      </c>
      <c r="S7865" s="1040"/>
    </row>
    <row r="7866" spans="4:19" x14ac:dyDescent="0.25">
      <c r="D7866" s="1039">
        <v>153765</v>
      </c>
      <c r="E7866" s="1019">
        <v>45680</v>
      </c>
      <c r="F7866" s="1020">
        <v>0.36736111111111114</v>
      </c>
      <c r="G7866" s="1019">
        <v>45680</v>
      </c>
      <c r="H7866" s="1020">
        <v>0.37777777777777777</v>
      </c>
      <c r="I7866" s="1021" t="s">
        <v>1023</v>
      </c>
      <c r="J7866" s="1021" t="s">
        <v>1024</v>
      </c>
      <c r="K7866" s="1022" t="s">
        <v>994</v>
      </c>
      <c r="L7866" s="1023" t="s">
        <v>968</v>
      </c>
      <c r="M7866" s="1023"/>
      <c r="N7866" s="1024">
        <v>2</v>
      </c>
      <c r="O7866" s="1025">
        <v>30</v>
      </c>
      <c r="P7866" s="1026">
        <v>15</v>
      </c>
      <c r="Q7866" s="1027">
        <v>1</v>
      </c>
      <c r="R7866" s="1027" t="s">
        <v>958</v>
      </c>
      <c r="S7866" s="1040"/>
    </row>
    <row r="7867" spans="4:19" x14ac:dyDescent="0.25">
      <c r="D7867" s="1039">
        <v>153776</v>
      </c>
      <c r="E7867" s="1019">
        <v>45718</v>
      </c>
      <c r="F7867" s="1020">
        <v>0.33333333333333331</v>
      </c>
      <c r="G7867" s="1019">
        <v>45718</v>
      </c>
      <c r="H7867" s="1020">
        <v>0.64583333333333337</v>
      </c>
      <c r="I7867" s="1021" t="s">
        <v>1122</v>
      </c>
      <c r="J7867" s="1021" t="s">
        <v>1002</v>
      </c>
      <c r="K7867" s="1022" t="s">
        <v>451</v>
      </c>
      <c r="L7867" s="1023" t="s">
        <v>968</v>
      </c>
      <c r="M7867" s="1023"/>
      <c r="N7867" s="1024">
        <v>1</v>
      </c>
      <c r="O7867" s="1025">
        <v>450</v>
      </c>
      <c r="P7867" s="1026">
        <v>450</v>
      </c>
      <c r="Q7867" s="1027">
        <v>1</v>
      </c>
      <c r="R7867" s="1027" t="s">
        <v>958</v>
      </c>
      <c r="S7867" s="1040"/>
    </row>
    <row r="7868" spans="4:19" x14ac:dyDescent="0.25">
      <c r="D7868" s="1039">
        <v>153776</v>
      </c>
      <c r="E7868" s="1019">
        <v>45718</v>
      </c>
      <c r="F7868" s="1020">
        <v>0.35416666666666669</v>
      </c>
      <c r="G7868" s="1019">
        <v>45718</v>
      </c>
      <c r="H7868" s="1020">
        <v>0.60416666666666663</v>
      </c>
      <c r="I7868" s="1021" t="s">
        <v>1122</v>
      </c>
      <c r="J7868" s="1021" t="s">
        <v>1002</v>
      </c>
      <c r="K7868" s="1022" t="s">
        <v>451</v>
      </c>
      <c r="L7868" s="1023" t="s">
        <v>968</v>
      </c>
      <c r="M7868" s="1023"/>
      <c r="N7868" s="1024">
        <v>253</v>
      </c>
      <c r="O7868" s="1025">
        <v>91080</v>
      </c>
      <c r="P7868" s="1026">
        <v>360</v>
      </c>
      <c r="Q7868" s="1027">
        <v>1</v>
      </c>
      <c r="R7868" s="1027" t="s">
        <v>958</v>
      </c>
      <c r="S7868" s="1040"/>
    </row>
    <row r="7869" spans="4:19" x14ac:dyDescent="0.25">
      <c r="D7869" s="1039">
        <v>153776</v>
      </c>
      <c r="E7869" s="1019">
        <v>45718</v>
      </c>
      <c r="F7869" s="1020">
        <v>0.35416666666666669</v>
      </c>
      <c r="G7869" s="1019">
        <v>45718</v>
      </c>
      <c r="H7869" s="1020">
        <v>0.60416666666666663</v>
      </c>
      <c r="I7869" s="1021" t="s">
        <v>1252</v>
      </c>
      <c r="J7869" s="1021" t="s">
        <v>1002</v>
      </c>
      <c r="K7869" s="1022" t="s">
        <v>451</v>
      </c>
      <c r="L7869" s="1023" t="s">
        <v>968</v>
      </c>
      <c r="M7869" s="1023"/>
      <c r="N7869" s="1024">
        <v>38</v>
      </c>
      <c r="O7869" s="1025">
        <v>13680</v>
      </c>
      <c r="P7869" s="1026">
        <v>360</v>
      </c>
      <c r="Q7869" s="1027">
        <v>1</v>
      </c>
      <c r="R7869" s="1027" t="s">
        <v>958</v>
      </c>
      <c r="S7869" s="1040"/>
    </row>
    <row r="7870" spans="4:19" x14ac:dyDescent="0.25">
      <c r="D7870" s="1039">
        <v>153778</v>
      </c>
      <c r="E7870" s="1019">
        <v>45696</v>
      </c>
      <c r="F7870" s="1020">
        <v>0.30208333333333331</v>
      </c>
      <c r="G7870" s="1019">
        <v>45696</v>
      </c>
      <c r="H7870" s="1020">
        <v>0.72916666666666663</v>
      </c>
      <c r="I7870" s="1021" t="s">
        <v>1440</v>
      </c>
      <c r="J7870" s="1021" t="s">
        <v>1093</v>
      </c>
      <c r="K7870" s="1022" t="s">
        <v>451</v>
      </c>
      <c r="L7870" s="1023" t="s">
        <v>968</v>
      </c>
      <c r="M7870" s="1023"/>
      <c r="N7870" s="1024">
        <v>10</v>
      </c>
      <c r="O7870" s="1025">
        <v>6150</v>
      </c>
      <c r="P7870" s="1026">
        <v>615</v>
      </c>
      <c r="Q7870" s="1027">
        <v>1</v>
      </c>
      <c r="R7870" s="1027" t="s">
        <v>958</v>
      </c>
      <c r="S7870" s="1040"/>
    </row>
    <row r="7871" spans="4:19" x14ac:dyDescent="0.25">
      <c r="D7871" s="1039">
        <v>153781</v>
      </c>
      <c r="E7871" s="1019">
        <v>45696</v>
      </c>
      <c r="F7871" s="1020">
        <v>0.34027777777777779</v>
      </c>
      <c r="G7871" s="1019">
        <v>45696</v>
      </c>
      <c r="H7871" s="1020">
        <v>0.54166666666666663</v>
      </c>
      <c r="I7871" s="1021" t="s">
        <v>1008</v>
      </c>
      <c r="J7871" s="1021" t="s">
        <v>1009</v>
      </c>
      <c r="K7871" s="1022" t="s">
        <v>451</v>
      </c>
      <c r="L7871" s="1023" t="s">
        <v>968</v>
      </c>
      <c r="M7871" s="1023"/>
      <c r="N7871" s="1024">
        <v>1</v>
      </c>
      <c r="O7871" s="1025">
        <v>290</v>
      </c>
      <c r="P7871" s="1026">
        <v>290</v>
      </c>
      <c r="Q7871" s="1027">
        <v>1</v>
      </c>
      <c r="R7871" s="1027" t="s">
        <v>958</v>
      </c>
      <c r="S7871" s="1040"/>
    </row>
    <row r="7872" spans="4:19" x14ac:dyDescent="0.25">
      <c r="D7872" s="1039">
        <v>153782</v>
      </c>
      <c r="E7872" s="1019">
        <v>45685</v>
      </c>
      <c r="F7872" s="1020">
        <v>0.36666666666666664</v>
      </c>
      <c r="G7872" s="1019">
        <v>45685</v>
      </c>
      <c r="H7872" s="1020">
        <v>0.50347222222222221</v>
      </c>
      <c r="I7872" s="1021" t="s">
        <v>1399</v>
      </c>
      <c r="J7872" s="1021" t="s">
        <v>1031</v>
      </c>
      <c r="K7872" s="1022" t="s">
        <v>451</v>
      </c>
      <c r="L7872" s="1023" t="s">
        <v>968</v>
      </c>
      <c r="M7872" s="1023"/>
      <c r="N7872" s="1024">
        <v>43</v>
      </c>
      <c r="O7872" s="1025">
        <v>8471</v>
      </c>
      <c r="P7872" s="1026">
        <v>197</v>
      </c>
      <c r="Q7872" s="1027">
        <v>1</v>
      </c>
      <c r="R7872" s="1027" t="s">
        <v>958</v>
      </c>
      <c r="S7872" s="1040"/>
    </row>
    <row r="7873" spans="4:19" x14ac:dyDescent="0.25">
      <c r="D7873" s="1039">
        <v>153783</v>
      </c>
      <c r="E7873" s="1019">
        <v>45686</v>
      </c>
      <c r="F7873" s="1020">
        <v>0.34861111111111109</v>
      </c>
      <c r="G7873" s="1019">
        <v>45686</v>
      </c>
      <c r="H7873" s="1020">
        <v>0.62847222222222221</v>
      </c>
      <c r="I7873" s="1021" t="s">
        <v>1399</v>
      </c>
      <c r="J7873" s="1021" t="s">
        <v>1031</v>
      </c>
      <c r="K7873" s="1022" t="s">
        <v>451</v>
      </c>
      <c r="L7873" s="1023" t="s">
        <v>968</v>
      </c>
      <c r="M7873" s="1023"/>
      <c r="N7873" s="1024">
        <v>96</v>
      </c>
      <c r="O7873" s="1025">
        <v>38688</v>
      </c>
      <c r="P7873" s="1026">
        <v>403</v>
      </c>
      <c r="Q7873" s="1027">
        <v>1</v>
      </c>
      <c r="R7873" s="1027" t="s">
        <v>958</v>
      </c>
      <c r="S7873" s="1040"/>
    </row>
    <row r="7874" spans="4:19" x14ac:dyDescent="0.25">
      <c r="D7874" s="1039">
        <v>153784</v>
      </c>
      <c r="E7874" s="1019">
        <v>45687</v>
      </c>
      <c r="F7874" s="1020">
        <v>0.34027777777777779</v>
      </c>
      <c r="G7874" s="1019">
        <v>45687</v>
      </c>
      <c r="H7874" s="1020">
        <v>0.63541666666666663</v>
      </c>
      <c r="I7874" s="1021" t="s">
        <v>1039</v>
      </c>
      <c r="J7874" s="1021" t="s">
        <v>955</v>
      </c>
      <c r="K7874" s="1022" t="s">
        <v>451</v>
      </c>
      <c r="L7874" s="1023" t="s">
        <v>968</v>
      </c>
      <c r="M7874" s="1023"/>
      <c r="N7874" s="1024">
        <v>103</v>
      </c>
      <c r="O7874" s="1025">
        <v>43775</v>
      </c>
      <c r="P7874" s="1026">
        <v>425</v>
      </c>
      <c r="Q7874" s="1027">
        <v>1</v>
      </c>
      <c r="R7874" s="1027" t="s">
        <v>958</v>
      </c>
      <c r="S7874" s="1040"/>
    </row>
    <row r="7875" spans="4:19" x14ac:dyDescent="0.25">
      <c r="D7875" s="1039">
        <v>153784</v>
      </c>
      <c r="E7875" s="1019">
        <v>45687</v>
      </c>
      <c r="F7875" s="1020">
        <v>0.34027777777777779</v>
      </c>
      <c r="G7875" s="1019">
        <v>45687</v>
      </c>
      <c r="H7875" s="1020">
        <v>0.63541666666666663</v>
      </c>
      <c r="I7875" s="1021" t="s">
        <v>1174</v>
      </c>
      <c r="J7875" s="1021" t="s">
        <v>955</v>
      </c>
      <c r="K7875" s="1022" t="s">
        <v>451</v>
      </c>
      <c r="L7875" s="1023" t="s">
        <v>968</v>
      </c>
      <c r="M7875" s="1023"/>
      <c r="N7875" s="1024">
        <v>54</v>
      </c>
      <c r="O7875" s="1025">
        <v>22950</v>
      </c>
      <c r="P7875" s="1026">
        <v>425</v>
      </c>
      <c r="Q7875" s="1027">
        <v>1</v>
      </c>
      <c r="R7875" s="1027" t="s">
        <v>958</v>
      </c>
      <c r="S7875" s="1040"/>
    </row>
    <row r="7876" spans="4:19" x14ac:dyDescent="0.25">
      <c r="D7876" s="1039">
        <v>153801</v>
      </c>
      <c r="E7876" s="1019">
        <v>45746</v>
      </c>
      <c r="F7876" s="1020">
        <v>0.36805555555555558</v>
      </c>
      <c r="G7876" s="1019">
        <v>45746</v>
      </c>
      <c r="H7876" s="1020">
        <v>0.5625</v>
      </c>
      <c r="I7876" s="1021" t="s">
        <v>1413</v>
      </c>
      <c r="J7876" s="1021" t="s">
        <v>1009</v>
      </c>
      <c r="K7876" s="1022" t="s">
        <v>451</v>
      </c>
      <c r="L7876" s="1023" t="s">
        <v>968</v>
      </c>
      <c r="M7876" s="1023"/>
      <c r="N7876" s="1024">
        <v>28</v>
      </c>
      <c r="O7876" s="1025">
        <v>7840</v>
      </c>
      <c r="P7876" s="1026">
        <v>280</v>
      </c>
      <c r="Q7876" s="1027">
        <v>1</v>
      </c>
      <c r="R7876" s="1027" t="s">
        <v>958</v>
      </c>
      <c r="S7876" s="1040"/>
    </row>
    <row r="7877" spans="4:19" x14ac:dyDescent="0.25">
      <c r="D7877" s="1039">
        <v>153806</v>
      </c>
      <c r="E7877" s="1019">
        <v>45693</v>
      </c>
      <c r="F7877" s="1020">
        <v>0.34027777777777779</v>
      </c>
      <c r="G7877" s="1019">
        <v>45693</v>
      </c>
      <c r="H7877" s="1020">
        <v>0.65625</v>
      </c>
      <c r="I7877" s="1021" t="s">
        <v>1195</v>
      </c>
      <c r="J7877" s="1021" t="s">
        <v>993</v>
      </c>
      <c r="K7877" s="1022" t="s">
        <v>994</v>
      </c>
      <c r="L7877" s="1023" t="s">
        <v>968</v>
      </c>
      <c r="M7877" s="1023"/>
      <c r="N7877" s="1024">
        <v>108</v>
      </c>
      <c r="O7877" s="1025">
        <v>49140</v>
      </c>
      <c r="P7877" s="1026">
        <v>455</v>
      </c>
      <c r="Q7877" s="1027">
        <v>1</v>
      </c>
      <c r="R7877" s="1027" t="s">
        <v>958</v>
      </c>
      <c r="S7877" s="1040"/>
    </row>
    <row r="7878" spans="4:19" x14ac:dyDescent="0.25">
      <c r="D7878" s="1039">
        <v>153820</v>
      </c>
      <c r="E7878" s="1019">
        <v>45713</v>
      </c>
      <c r="F7878" s="1020">
        <v>0.37152777777777779</v>
      </c>
      <c r="G7878" s="1019">
        <v>45713</v>
      </c>
      <c r="H7878" s="1020">
        <v>0.57291666666666663</v>
      </c>
      <c r="I7878" s="1021" t="s">
        <v>1089</v>
      </c>
      <c r="J7878" s="1021" t="s">
        <v>1090</v>
      </c>
      <c r="K7878" s="1022" t="s">
        <v>994</v>
      </c>
      <c r="L7878" s="1023" t="s">
        <v>968</v>
      </c>
      <c r="M7878" s="1023"/>
      <c r="N7878" s="1024">
        <v>69</v>
      </c>
      <c r="O7878" s="1025">
        <v>20010</v>
      </c>
      <c r="P7878" s="1026">
        <v>290</v>
      </c>
      <c r="Q7878" s="1027">
        <v>1</v>
      </c>
      <c r="R7878" s="1027" t="s">
        <v>958</v>
      </c>
      <c r="S7878" s="1040"/>
    </row>
    <row r="7879" spans="4:19" x14ac:dyDescent="0.25">
      <c r="D7879" s="1039">
        <v>153829</v>
      </c>
      <c r="E7879" s="1019">
        <v>45690</v>
      </c>
      <c r="F7879" s="1020">
        <v>0.30208333333333331</v>
      </c>
      <c r="G7879" s="1019">
        <v>45690</v>
      </c>
      <c r="H7879" s="1020">
        <v>0.64583333333333337</v>
      </c>
      <c r="I7879" s="1021" t="s">
        <v>1494</v>
      </c>
      <c r="J7879" s="1021" t="s">
        <v>1044</v>
      </c>
      <c r="K7879" s="1022" t="s">
        <v>451</v>
      </c>
      <c r="L7879" s="1023" t="s">
        <v>968</v>
      </c>
      <c r="M7879" s="1023"/>
      <c r="N7879" s="1024">
        <v>1</v>
      </c>
      <c r="O7879" s="1025">
        <v>495</v>
      </c>
      <c r="P7879" s="1026">
        <v>495</v>
      </c>
      <c r="Q7879" s="1027">
        <v>1</v>
      </c>
      <c r="R7879" s="1027" t="s">
        <v>958</v>
      </c>
      <c r="S7879" s="1040"/>
    </row>
    <row r="7880" spans="4:19" x14ac:dyDescent="0.25">
      <c r="D7880" s="1039">
        <v>153835</v>
      </c>
      <c r="E7880" s="1019">
        <v>45710</v>
      </c>
      <c r="F7880" s="1020">
        <v>0.33333333333333331</v>
      </c>
      <c r="G7880" s="1019">
        <v>45710</v>
      </c>
      <c r="H7880" s="1020">
        <v>0.47569444444444442</v>
      </c>
      <c r="I7880" s="1021" t="s">
        <v>1261</v>
      </c>
      <c r="J7880" s="1021" t="s">
        <v>998</v>
      </c>
      <c r="K7880" s="1022" t="s">
        <v>451</v>
      </c>
      <c r="L7880" s="1023" t="s">
        <v>968</v>
      </c>
      <c r="M7880" s="1023"/>
      <c r="N7880" s="1024">
        <v>107</v>
      </c>
      <c r="O7880" s="1025">
        <v>21935</v>
      </c>
      <c r="P7880" s="1026">
        <v>205</v>
      </c>
      <c r="Q7880" s="1027">
        <v>1</v>
      </c>
      <c r="R7880" s="1027" t="s">
        <v>958</v>
      </c>
      <c r="S7880" s="1040"/>
    </row>
    <row r="7881" spans="4:19" x14ac:dyDescent="0.25">
      <c r="D7881" s="1039">
        <v>153838</v>
      </c>
      <c r="E7881" s="1019">
        <v>45688</v>
      </c>
      <c r="F7881" s="1020">
        <v>0.33680555555555558</v>
      </c>
      <c r="G7881" s="1019">
        <v>45688</v>
      </c>
      <c r="H7881" s="1020">
        <v>0.54513888888888884</v>
      </c>
      <c r="I7881" s="1021" t="s">
        <v>1045</v>
      </c>
      <c r="J7881" s="1021" t="s">
        <v>1046</v>
      </c>
      <c r="K7881" s="1022" t="s">
        <v>451</v>
      </c>
      <c r="L7881" s="1023" t="s">
        <v>968</v>
      </c>
      <c r="M7881" s="1023"/>
      <c r="N7881" s="1024">
        <v>128</v>
      </c>
      <c r="O7881" s="1025">
        <v>38400</v>
      </c>
      <c r="P7881" s="1026">
        <v>300</v>
      </c>
      <c r="Q7881" s="1027">
        <v>1</v>
      </c>
      <c r="R7881" s="1027" t="s">
        <v>958</v>
      </c>
      <c r="S7881" s="1040"/>
    </row>
    <row r="7882" spans="4:19" x14ac:dyDescent="0.25">
      <c r="D7882" s="1039">
        <v>153844</v>
      </c>
      <c r="E7882" s="1019">
        <v>45692</v>
      </c>
      <c r="F7882" s="1020">
        <v>0.41666666666666669</v>
      </c>
      <c r="G7882" s="1019">
        <v>45692</v>
      </c>
      <c r="H7882" s="1020">
        <v>0.50694444444444442</v>
      </c>
      <c r="I7882" s="1021" t="s">
        <v>1365</v>
      </c>
      <c r="J7882" s="1021" t="s">
        <v>1051</v>
      </c>
      <c r="K7882" s="1022" t="s">
        <v>451</v>
      </c>
      <c r="L7882" s="1023" t="s">
        <v>968</v>
      </c>
      <c r="M7882" s="1023"/>
      <c r="N7882" s="1024">
        <v>30</v>
      </c>
      <c r="O7882" s="1025">
        <v>3900</v>
      </c>
      <c r="P7882" s="1026">
        <v>130</v>
      </c>
      <c r="Q7882" s="1027">
        <v>1</v>
      </c>
      <c r="R7882" s="1027" t="s">
        <v>958</v>
      </c>
      <c r="S7882" s="1040"/>
    </row>
    <row r="7883" spans="4:19" x14ac:dyDescent="0.25">
      <c r="D7883" s="1039">
        <v>153846</v>
      </c>
      <c r="E7883" s="1019">
        <v>45699</v>
      </c>
      <c r="F7883" s="1020">
        <v>0.33333333333333331</v>
      </c>
      <c r="G7883" s="1019">
        <v>45699</v>
      </c>
      <c r="H7883" s="1020">
        <v>0.47916666666666669</v>
      </c>
      <c r="I7883" s="1021" t="s">
        <v>1104</v>
      </c>
      <c r="J7883" s="1021" t="s">
        <v>1002</v>
      </c>
      <c r="K7883" s="1022" t="s">
        <v>451</v>
      </c>
      <c r="L7883" s="1023" t="s">
        <v>968</v>
      </c>
      <c r="M7883" s="1023"/>
      <c r="N7883" s="1024">
        <v>96</v>
      </c>
      <c r="O7883" s="1025">
        <v>20160</v>
      </c>
      <c r="P7883" s="1026">
        <v>210</v>
      </c>
      <c r="Q7883" s="1027">
        <v>1</v>
      </c>
      <c r="R7883" s="1027" t="s">
        <v>958</v>
      </c>
      <c r="S7883" s="1040"/>
    </row>
    <row r="7884" spans="4:19" x14ac:dyDescent="0.25">
      <c r="D7884" s="1039">
        <v>153847</v>
      </c>
      <c r="E7884" s="1019">
        <v>45695</v>
      </c>
      <c r="F7884" s="1020">
        <v>0.35555555555555557</v>
      </c>
      <c r="G7884" s="1019">
        <v>45695</v>
      </c>
      <c r="H7884" s="1020">
        <v>0.58263888888888893</v>
      </c>
      <c r="I7884" s="1021" t="s">
        <v>1216</v>
      </c>
      <c r="J7884" s="1021" t="s">
        <v>998</v>
      </c>
      <c r="K7884" s="1022" t="s">
        <v>451</v>
      </c>
      <c r="L7884" s="1023" t="s">
        <v>968</v>
      </c>
      <c r="M7884" s="1023"/>
      <c r="N7884" s="1024">
        <v>58</v>
      </c>
      <c r="O7884" s="1025">
        <v>18966</v>
      </c>
      <c r="P7884" s="1026">
        <v>327</v>
      </c>
      <c r="Q7884" s="1027">
        <v>1</v>
      </c>
      <c r="R7884" s="1027" t="s">
        <v>958</v>
      </c>
      <c r="S7884" s="1040"/>
    </row>
    <row r="7885" spans="4:19" x14ac:dyDescent="0.25">
      <c r="D7885" s="1039">
        <v>153849</v>
      </c>
      <c r="E7885" s="1019">
        <v>45695</v>
      </c>
      <c r="F7885" s="1020">
        <v>0.34027777777777779</v>
      </c>
      <c r="G7885" s="1019">
        <v>45695</v>
      </c>
      <c r="H7885" s="1020">
        <v>0.49652777777777779</v>
      </c>
      <c r="I7885" s="1021" t="s">
        <v>1267</v>
      </c>
      <c r="J7885" s="1021" t="s">
        <v>1066</v>
      </c>
      <c r="K7885" s="1022" t="s">
        <v>451</v>
      </c>
      <c r="L7885" s="1023" t="s">
        <v>968</v>
      </c>
      <c r="M7885" s="1023"/>
      <c r="N7885" s="1024">
        <v>59</v>
      </c>
      <c r="O7885" s="1025">
        <v>13275</v>
      </c>
      <c r="P7885" s="1026">
        <v>225</v>
      </c>
      <c r="Q7885" s="1027">
        <v>1</v>
      </c>
      <c r="R7885" s="1027" t="s">
        <v>958</v>
      </c>
      <c r="S7885" s="1040"/>
    </row>
    <row r="7886" spans="4:19" x14ac:dyDescent="0.25">
      <c r="D7886" s="1039">
        <v>153850</v>
      </c>
      <c r="E7886" s="1019">
        <v>45693</v>
      </c>
      <c r="F7886" s="1020">
        <v>0.57291666666666663</v>
      </c>
      <c r="G7886" s="1019">
        <v>45693</v>
      </c>
      <c r="H7886" s="1020">
        <v>0.62430555555555556</v>
      </c>
      <c r="I7886" s="1021" t="s">
        <v>1117</v>
      </c>
      <c r="J7886" s="1021" t="s">
        <v>1017</v>
      </c>
      <c r="K7886" s="1022" t="s">
        <v>994</v>
      </c>
      <c r="L7886" s="1023" t="s">
        <v>968</v>
      </c>
      <c r="M7886" s="1023"/>
      <c r="N7886" s="1024">
        <v>3</v>
      </c>
      <c r="O7886" s="1025">
        <v>222</v>
      </c>
      <c r="P7886" s="1026">
        <v>74</v>
      </c>
      <c r="Q7886" s="1027">
        <v>1</v>
      </c>
      <c r="R7886" s="1027" t="s">
        <v>958</v>
      </c>
      <c r="S7886" s="1040"/>
    </row>
    <row r="7887" spans="4:19" x14ac:dyDescent="0.25">
      <c r="D7887" s="1039">
        <v>153855</v>
      </c>
      <c r="E7887" s="1019">
        <v>45693</v>
      </c>
      <c r="F7887" s="1020">
        <v>0.45</v>
      </c>
      <c r="G7887" s="1019">
        <v>45693</v>
      </c>
      <c r="H7887" s="1020">
        <v>0.52569444444444446</v>
      </c>
      <c r="I7887" s="1021" t="s">
        <v>1117</v>
      </c>
      <c r="J7887" s="1021" t="s">
        <v>1017</v>
      </c>
      <c r="K7887" s="1022" t="s">
        <v>994</v>
      </c>
      <c r="L7887" s="1023" t="s">
        <v>968</v>
      </c>
      <c r="M7887" s="1023"/>
      <c r="N7887" s="1024">
        <v>5</v>
      </c>
      <c r="O7887" s="1025">
        <v>545</v>
      </c>
      <c r="P7887" s="1026">
        <v>109</v>
      </c>
      <c r="Q7887" s="1027">
        <v>1</v>
      </c>
      <c r="R7887" s="1027" t="s">
        <v>958</v>
      </c>
      <c r="S7887" s="1040"/>
    </row>
    <row r="7888" spans="4:19" x14ac:dyDescent="0.25">
      <c r="D7888" s="1039">
        <v>153858</v>
      </c>
      <c r="E7888" s="1019">
        <v>45750</v>
      </c>
      <c r="F7888" s="1020">
        <v>0.33333333333333331</v>
      </c>
      <c r="G7888" s="1019">
        <v>45750</v>
      </c>
      <c r="H7888" s="1020">
        <v>0.64583333333333337</v>
      </c>
      <c r="I7888" s="1021" t="s">
        <v>1333</v>
      </c>
      <c r="J7888" s="1021" t="s">
        <v>1107</v>
      </c>
      <c r="K7888" s="1022" t="s">
        <v>451</v>
      </c>
      <c r="L7888" s="1023" t="s">
        <v>968</v>
      </c>
      <c r="M7888" s="1023"/>
      <c r="N7888" s="1024">
        <v>1</v>
      </c>
      <c r="O7888" s="1025">
        <v>450</v>
      </c>
      <c r="P7888" s="1026">
        <v>450</v>
      </c>
      <c r="Q7888" s="1027">
        <v>1</v>
      </c>
      <c r="R7888" s="1027" t="s">
        <v>958</v>
      </c>
      <c r="S7888" s="1040"/>
    </row>
    <row r="7889" spans="4:19" x14ac:dyDescent="0.25">
      <c r="D7889" s="1039">
        <v>153868</v>
      </c>
      <c r="E7889" s="1019">
        <v>45701</v>
      </c>
      <c r="F7889" s="1020">
        <v>0.33333333333333331</v>
      </c>
      <c r="G7889" s="1019">
        <v>45701</v>
      </c>
      <c r="H7889" s="1020">
        <v>0.5</v>
      </c>
      <c r="I7889" s="1021" t="s">
        <v>1176</v>
      </c>
      <c r="J7889" s="1021" t="s">
        <v>1172</v>
      </c>
      <c r="K7889" s="1022" t="s">
        <v>451</v>
      </c>
      <c r="L7889" s="1023" t="s">
        <v>968</v>
      </c>
      <c r="M7889" s="1023"/>
      <c r="N7889" s="1024">
        <v>1</v>
      </c>
      <c r="O7889" s="1025">
        <v>240</v>
      </c>
      <c r="P7889" s="1026">
        <v>240</v>
      </c>
      <c r="Q7889" s="1027">
        <v>1</v>
      </c>
      <c r="R7889" s="1027" t="s">
        <v>958</v>
      </c>
      <c r="S7889" s="1040"/>
    </row>
    <row r="7890" spans="4:19" x14ac:dyDescent="0.25">
      <c r="D7890" s="1039">
        <v>153873</v>
      </c>
      <c r="E7890" s="1019">
        <v>45692</v>
      </c>
      <c r="F7890" s="1020">
        <v>0.3125</v>
      </c>
      <c r="G7890" s="1019">
        <v>45692</v>
      </c>
      <c r="H7890" s="1020">
        <v>0.47916666666666669</v>
      </c>
      <c r="I7890" s="1021" t="s">
        <v>1122</v>
      </c>
      <c r="J7890" s="1021" t="s">
        <v>1002</v>
      </c>
      <c r="K7890" s="1022" t="s">
        <v>451</v>
      </c>
      <c r="L7890" s="1023" t="s">
        <v>968</v>
      </c>
      <c r="M7890" s="1023"/>
      <c r="N7890" s="1024">
        <v>11</v>
      </c>
      <c r="O7890" s="1025">
        <v>2640</v>
      </c>
      <c r="P7890" s="1026">
        <v>240</v>
      </c>
      <c r="Q7890" s="1027">
        <v>1</v>
      </c>
      <c r="R7890" s="1027" t="s">
        <v>958</v>
      </c>
      <c r="S7890" s="1040"/>
    </row>
    <row r="7891" spans="4:19" x14ac:dyDescent="0.25">
      <c r="D7891" s="1039">
        <v>153877</v>
      </c>
      <c r="E7891" s="1019">
        <v>45702</v>
      </c>
      <c r="F7891" s="1020">
        <v>0.35416666666666669</v>
      </c>
      <c r="G7891" s="1019">
        <v>45702</v>
      </c>
      <c r="H7891" s="1020">
        <v>0.47083333333333333</v>
      </c>
      <c r="I7891" s="1021" t="s">
        <v>1001</v>
      </c>
      <c r="J7891" s="1021" t="s">
        <v>1002</v>
      </c>
      <c r="K7891" s="1022" t="s">
        <v>451</v>
      </c>
      <c r="L7891" s="1023" t="s">
        <v>968</v>
      </c>
      <c r="M7891" s="1023"/>
      <c r="N7891" s="1024">
        <v>37</v>
      </c>
      <c r="O7891" s="1025">
        <v>6216</v>
      </c>
      <c r="P7891" s="1026">
        <v>168</v>
      </c>
      <c r="Q7891" s="1027">
        <v>1</v>
      </c>
      <c r="R7891" s="1027" t="s">
        <v>958</v>
      </c>
      <c r="S7891" s="1040"/>
    </row>
    <row r="7892" spans="4:19" x14ac:dyDescent="0.25">
      <c r="D7892" s="1039">
        <v>153886</v>
      </c>
      <c r="E7892" s="1019">
        <v>45685</v>
      </c>
      <c r="F7892" s="1020">
        <v>0.91319444444444442</v>
      </c>
      <c r="G7892" s="1019">
        <v>45686</v>
      </c>
      <c r="H7892" s="1020">
        <v>7.1527777777777773E-2</v>
      </c>
      <c r="I7892" s="1021" t="s">
        <v>1143</v>
      </c>
      <c r="J7892" s="1021" t="s">
        <v>996</v>
      </c>
      <c r="K7892" s="1022" t="s">
        <v>451</v>
      </c>
      <c r="L7892" s="1023" t="s">
        <v>968</v>
      </c>
      <c r="M7892" s="1023"/>
      <c r="N7892" s="1024">
        <v>20</v>
      </c>
      <c r="O7892" s="1025">
        <v>4560</v>
      </c>
      <c r="P7892" s="1026">
        <v>228</v>
      </c>
      <c r="Q7892" s="1027">
        <v>1</v>
      </c>
      <c r="R7892" s="1027" t="s">
        <v>958</v>
      </c>
      <c r="S7892" s="1040"/>
    </row>
    <row r="7893" spans="4:19" x14ac:dyDescent="0.25">
      <c r="D7893" s="1039">
        <v>153890</v>
      </c>
      <c r="E7893" s="1019">
        <v>45692</v>
      </c>
      <c r="F7893" s="1020">
        <v>0.33333333333333331</v>
      </c>
      <c r="G7893" s="1019">
        <v>45692</v>
      </c>
      <c r="H7893" s="1020">
        <v>0.47430555555555554</v>
      </c>
      <c r="I7893" s="1021" t="s">
        <v>1344</v>
      </c>
      <c r="J7893" s="1021" t="s">
        <v>998</v>
      </c>
      <c r="K7893" s="1022" t="s">
        <v>451</v>
      </c>
      <c r="L7893" s="1023" t="s">
        <v>968</v>
      </c>
      <c r="M7893" s="1023"/>
      <c r="N7893" s="1024">
        <v>1</v>
      </c>
      <c r="O7893" s="1025">
        <v>203</v>
      </c>
      <c r="P7893" s="1026">
        <v>203</v>
      </c>
      <c r="Q7893" s="1027">
        <v>1</v>
      </c>
      <c r="R7893" s="1027" t="s">
        <v>958</v>
      </c>
      <c r="S7893" s="1040"/>
    </row>
    <row r="7894" spans="4:19" x14ac:dyDescent="0.25">
      <c r="D7894" s="1039">
        <v>153895</v>
      </c>
      <c r="E7894" s="1019">
        <v>45708</v>
      </c>
      <c r="F7894" s="1020">
        <v>0.33819444444444446</v>
      </c>
      <c r="G7894" s="1019">
        <v>45708</v>
      </c>
      <c r="H7894" s="1020">
        <v>0.625</v>
      </c>
      <c r="I7894" s="1021" t="s">
        <v>1459</v>
      </c>
      <c r="J7894" s="1021" t="s">
        <v>1166</v>
      </c>
      <c r="K7894" s="1022" t="s">
        <v>451</v>
      </c>
      <c r="L7894" s="1023" t="s">
        <v>968</v>
      </c>
      <c r="M7894" s="1023"/>
      <c r="N7894" s="1024">
        <v>163</v>
      </c>
      <c r="O7894" s="1025">
        <v>67319</v>
      </c>
      <c r="P7894" s="1026">
        <v>413</v>
      </c>
      <c r="Q7894" s="1027">
        <v>1</v>
      </c>
      <c r="R7894" s="1027" t="s">
        <v>958</v>
      </c>
      <c r="S7894" s="1040"/>
    </row>
    <row r="7895" spans="4:19" x14ac:dyDescent="0.25">
      <c r="D7895" s="1039">
        <v>153903</v>
      </c>
      <c r="E7895" s="1019">
        <v>45694</v>
      </c>
      <c r="F7895" s="1020">
        <v>0.33333333333333331</v>
      </c>
      <c r="G7895" s="1019">
        <v>45694</v>
      </c>
      <c r="H7895" s="1020">
        <v>0.63541666666666663</v>
      </c>
      <c r="I7895" s="1021" t="s">
        <v>1392</v>
      </c>
      <c r="J7895" s="1021" t="s">
        <v>1044</v>
      </c>
      <c r="K7895" s="1022" t="s">
        <v>451</v>
      </c>
      <c r="L7895" s="1023" t="s">
        <v>968</v>
      </c>
      <c r="M7895" s="1023"/>
      <c r="N7895" s="1024">
        <v>1</v>
      </c>
      <c r="O7895" s="1025">
        <v>435</v>
      </c>
      <c r="P7895" s="1026">
        <v>435</v>
      </c>
      <c r="Q7895" s="1027">
        <v>1</v>
      </c>
      <c r="R7895" s="1027" t="s">
        <v>958</v>
      </c>
      <c r="S7895" s="1040"/>
    </row>
    <row r="7896" spans="4:19" x14ac:dyDescent="0.25">
      <c r="D7896" s="1039">
        <v>153906</v>
      </c>
      <c r="E7896" s="1019">
        <v>45701</v>
      </c>
      <c r="F7896" s="1020">
        <v>0.33333333333333331</v>
      </c>
      <c r="G7896" s="1019">
        <v>45701</v>
      </c>
      <c r="H7896" s="1020">
        <v>0.64583333333333337</v>
      </c>
      <c r="I7896" s="1021" t="s">
        <v>1202</v>
      </c>
      <c r="J7896" s="1021" t="s">
        <v>1007</v>
      </c>
      <c r="K7896" s="1022" t="s">
        <v>451</v>
      </c>
      <c r="L7896" s="1023" t="s">
        <v>968</v>
      </c>
      <c r="M7896" s="1023"/>
      <c r="N7896" s="1024">
        <v>89</v>
      </c>
      <c r="O7896" s="1025">
        <v>40050</v>
      </c>
      <c r="P7896" s="1026">
        <v>450</v>
      </c>
      <c r="Q7896" s="1027">
        <v>1</v>
      </c>
      <c r="R7896" s="1027" t="s">
        <v>958</v>
      </c>
      <c r="S7896" s="1040"/>
    </row>
    <row r="7897" spans="4:19" x14ac:dyDescent="0.25">
      <c r="D7897" s="1039">
        <v>153910</v>
      </c>
      <c r="E7897" s="1019">
        <v>45707</v>
      </c>
      <c r="F7897" s="1020">
        <v>0.41666666666666669</v>
      </c>
      <c r="G7897" s="1019">
        <v>45707</v>
      </c>
      <c r="H7897" s="1020">
        <v>0.56458333333333333</v>
      </c>
      <c r="I7897" s="1021" t="s">
        <v>1252</v>
      </c>
      <c r="J7897" s="1021" t="s">
        <v>1002</v>
      </c>
      <c r="K7897" s="1022" t="s">
        <v>451</v>
      </c>
      <c r="L7897" s="1023" t="s">
        <v>968</v>
      </c>
      <c r="M7897" s="1023"/>
      <c r="N7897" s="1024">
        <v>46</v>
      </c>
      <c r="O7897" s="1025">
        <v>9798</v>
      </c>
      <c r="P7897" s="1026">
        <v>213</v>
      </c>
      <c r="Q7897" s="1027">
        <v>1</v>
      </c>
      <c r="R7897" s="1027" t="s">
        <v>958</v>
      </c>
      <c r="S7897" s="1040"/>
    </row>
    <row r="7898" spans="4:19" x14ac:dyDescent="0.25">
      <c r="D7898" s="1039">
        <v>153915</v>
      </c>
      <c r="E7898" s="1019">
        <v>45701</v>
      </c>
      <c r="F7898" s="1020">
        <v>0.34375</v>
      </c>
      <c r="G7898" s="1019">
        <v>45701</v>
      </c>
      <c r="H7898" s="1020">
        <v>0.57638888888888884</v>
      </c>
      <c r="I7898" s="1021" t="s">
        <v>1301</v>
      </c>
      <c r="J7898" s="1021" t="s">
        <v>1046</v>
      </c>
      <c r="K7898" s="1022" t="s">
        <v>451</v>
      </c>
      <c r="L7898" s="1023" t="s">
        <v>968</v>
      </c>
      <c r="M7898" s="1023"/>
      <c r="N7898" s="1024">
        <v>23</v>
      </c>
      <c r="O7898" s="1025">
        <v>7705</v>
      </c>
      <c r="P7898" s="1026">
        <v>335</v>
      </c>
      <c r="Q7898" s="1027">
        <v>1</v>
      </c>
      <c r="R7898" s="1027" t="s">
        <v>958</v>
      </c>
      <c r="S7898" s="1040"/>
    </row>
    <row r="7899" spans="4:19" x14ac:dyDescent="0.25">
      <c r="D7899" s="1039">
        <v>153916</v>
      </c>
      <c r="E7899" s="1019">
        <v>45706</v>
      </c>
      <c r="F7899" s="1020">
        <v>0.39583333333333331</v>
      </c>
      <c r="G7899" s="1019">
        <v>45706</v>
      </c>
      <c r="H7899" s="1020">
        <v>0.60416666666666663</v>
      </c>
      <c r="I7899" s="1021" t="s">
        <v>1419</v>
      </c>
      <c r="J7899" s="1021" t="s">
        <v>1211</v>
      </c>
      <c r="K7899" s="1022" t="s">
        <v>451</v>
      </c>
      <c r="L7899" s="1023" t="s">
        <v>968</v>
      </c>
      <c r="M7899" s="1023"/>
      <c r="N7899" s="1024">
        <v>11</v>
      </c>
      <c r="O7899" s="1025">
        <v>3300</v>
      </c>
      <c r="P7899" s="1026">
        <v>300</v>
      </c>
      <c r="Q7899" s="1027">
        <v>1</v>
      </c>
      <c r="R7899" s="1027" t="s">
        <v>958</v>
      </c>
      <c r="S7899" s="1040"/>
    </row>
    <row r="7900" spans="4:19" x14ac:dyDescent="0.25">
      <c r="D7900" s="1039">
        <v>153918</v>
      </c>
      <c r="E7900" s="1019">
        <v>45695</v>
      </c>
      <c r="F7900" s="1020">
        <v>0.35138888888888886</v>
      </c>
      <c r="G7900" s="1019">
        <v>45695</v>
      </c>
      <c r="H7900" s="1020">
        <v>0.49027777777777776</v>
      </c>
      <c r="I7900" s="1021" t="s">
        <v>1023</v>
      </c>
      <c r="J7900" s="1021" t="s">
        <v>1024</v>
      </c>
      <c r="K7900" s="1022" t="s">
        <v>994</v>
      </c>
      <c r="L7900" s="1023" t="s">
        <v>968</v>
      </c>
      <c r="M7900" s="1023"/>
      <c r="N7900" s="1024">
        <v>42</v>
      </c>
      <c r="O7900" s="1025">
        <v>8400</v>
      </c>
      <c r="P7900" s="1026">
        <v>200</v>
      </c>
      <c r="Q7900" s="1027">
        <v>1</v>
      </c>
      <c r="R7900" s="1027" t="s">
        <v>958</v>
      </c>
      <c r="S7900" s="1040"/>
    </row>
    <row r="7901" spans="4:19" x14ac:dyDescent="0.25">
      <c r="D7901" s="1039">
        <v>153929</v>
      </c>
      <c r="E7901" s="1019">
        <v>45694</v>
      </c>
      <c r="F7901" s="1020">
        <v>0.4375</v>
      </c>
      <c r="G7901" s="1019">
        <v>45694</v>
      </c>
      <c r="H7901" s="1020">
        <v>0.60416666666666663</v>
      </c>
      <c r="I7901" s="1021" t="s">
        <v>1150</v>
      </c>
      <c r="J7901" s="1021" t="s">
        <v>1151</v>
      </c>
      <c r="K7901" s="1022" t="s">
        <v>451</v>
      </c>
      <c r="L7901" s="1023" t="s">
        <v>968</v>
      </c>
      <c r="M7901" s="1023"/>
      <c r="N7901" s="1024">
        <v>98</v>
      </c>
      <c r="O7901" s="1025">
        <v>23520</v>
      </c>
      <c r="P7901" s="1026">
        <v>240</v>
      </c>
      <c r="Q7901" s="1027">
        <v>1</v>
      </c>
      <c r="R7901" s="1027" t="s">
        <v>958</v>
      </c>
      <c r="S7901" s="1040"/>
    </row>
    <row r="7902" spans="4:19" x14ac:dyDescent="0.25">
      <c r="D7902" s="1039">
        <v>153930</v>
      </c>
      <c r="E7902" s="1019">
        <v>45694</v>
      </c>
      <c r="F7902" s="1020">
        <v>0.35625000000000001</v>
      </c>
      <c r="G7902" s="1019">
        <v>45694</v>
      </c>
      <c r="H7902" s="1020">
        <v>0.52777777777777779</v>
      </c>
      <c r="I7902" s="1021" t="s">
        <v>1365</v>
      </c>
      <c r="J7902" s="1021" t="s">
        <v>1051</v>
      </c>
      <c r="K7902" s="1022" t="s">
        <v>451</v>
      </c>
      <c r="L7902" s="1023" t="s">
        <v>968</v>
      </c>
      <c r="M7902" s="1023"/>
      <c r="N7902" s="1024">
        <v>54</v>
      </c>
      <c r="O7902" s="1025">
        <v>13338</v>
      </c>
      <c r="P7902" s="1026">
        <v>247</v>
      </c>
      <c r="Q7902" s="1027">
        <v>1</v>
      </c>
      <c r="R7902" s="1027" t="s">
        <v>958</v>
      </c>
      <c r="S7902" s="1040"/>
    </row>
    <row r="7903" spans="4:19" x14ac:dyDescent="0.25">
      <c r="D7903" s="1039">
        <v>153938</v>
      </c>
      <c r="E7903" s="1019">
        <v>45693</v>
      </c>
      <c r="F7903" s="1020">
        <v>0.33333333333333331</v>
      </c>
      <c r="G7903" s="1019">
        <v>45693</v>
      </c>
      <c r="H7903" s="1020">
        <v>0.6875</v>
      </c>
      <c r="I7903" s="1021" t="s">
        <v>1039</v>
      </c>
      <c r="J7903" s="1021" t="s">
        <v>955</v>
      </c>
      <c r="K7903" s="1022" t="s">
        <v>451</v>
      </c>
      <c r="L7903" s="1023" t="s">
        <v>968</v>
      </c>
      <c r="M7903" s="1023"/>
      <c r="N7903" s="1024">
        <v>1</v>
      </c>
      <c r="O7903" s="1025">
        <v>510</v>
      </c>
      <c r="P7903" s="1026">
        <v>510</v>
      </c>
      <c r="Q7903" s="1027">
        <v>1</v>
      </c>
      <c r="R7903" s="1027" t="s">
        <v>958</v>
      </c>
      <c r="S7903" s="1040"/>
    </row>
    <row r="7904" spans="4:19" x14ac:dyDescent="0.25">
      <c r="D7904" s="1039">
        <v>153938</v>
      </c>
      <c r="E7904" s="1019">
        <v>45693</v>
      </c>
      <c r="F7904" s="1020">
        <v>0.40625</v>
      </c>
      <c r="G7904" s="1019">
        <v>45693</v>
      </c>
      <c r="H7904" s="1020">
        <v>0.59513888888888888</v>
      </c>
      <c r="I7904" s="1021" t="s">
        <v>1039</v>
      </c>
      <c r="J7904" s="1021" t="s">
        <v>955</v>
      </c>
      <c r="K7904" s="1022" t="s">
        <v>451</v>
      </c>
      <c r="L7904" s="1023" t="s">
        <v>968</v>
      </c>
      <c r="M7904" s="1023"/>
      <c r="N7904" s="1024">
        <v>54</v>
      </c>
      <c r="O7904" s="1025">
        <v>14688</v>
      </c>
      <c r="P7904" s="1026">
        <v>272</v>
      </c>
      <c r="Q7904" s="1027">
        <v>1</v>
      </c>
      <c r="R7904" s="1027" t="s">
        <v>958</v>
      </c>
      <c r="S7904" s="1040"/>
    </row>
    <row r="7905" spans="4:19" x14ac:dyDescent="0.25">
      <c r="D7905" s="1039">
        <v>153946</v>
      </c>
      <c r="E7905" s="1019">
        <v>45696</v>
      </c>
      <c r="F7905" s="1020">
        <v>0.2902777777777778</v>
      </c>
      <c r="G7905" s="1019">
        <v>45696</v>
      </c>
      <c r="H7905" s="1020">
        <v>0.65416666666666667</v>
      </c>
      <c r="I7905" s="1021" t="s">
        <v>1441</v>
      </c>
      <c r="J7905" s="1021" t="s">
        <v>1046</v>
      </c>
      <c r="K7905" s="1022" t="s">
        <v>451</v>
      </c>
      <c r="L7905" s="1023" t="s">
        <v>968</v>
      </c>
      <c r="M7905" s="1023"/>
      <c r="N7905" s="1024">
        <v>1</v>
      </c>
      <c r="O7905" s="1025">
        <v>524</v>
      </c>
      <c r="P7905" s="1026">
        <v>524</v>
      </c>
      <c r="Q7905" s="1027">
        <v>1</v>
      </c>
      <c r="R7905" s="1027" t="s">
        <v>958</v>
      </c>
      <c r="S7905" s="1040"/>
    </row>
    <row r="7906" spans="4:19" x14ac:dyDescent="0.25">
      <c r="D7906" s="1039">
        <v>153948</v>
      </c>
      <c r="E7906" s="1019">
        <v>45696</v>
      </c>
      <c r="F7906" s="1020">
        <v>0.3298611111111111</v>
      </c>
      <c r="G7906" s="1019">
        <v>45696</v>
      </c>
      <c r="H7906" s="1020">
        <v>0.3888888888888889</v>
      </c>
      <c r="I7906" s="1021" t="s">
        <v>1332</v>
      </c>
      <c r="J7906" s="1021" t="s">
        <v>1036</v>
      </c>
      <c r="K7906" s="1022" t="s">
        <v>451</v>
      </c>
      <c r="L7906" s="1023" t="s">
        <v>968</v>
      </c>
      <c r="M7906" s="1023"/>
      <c r="N7906" s="1024">
        <v>1</v>
      </c>
      <c r="O7906" s="1025">
        <v>85</v>
      </c>
      <c r="P7906" s="1026">
        <v>85</v>
      </c>
      <c r="Q7906" s="1027">
        <v>1</v>
      </c>
      <c r="R7906" s="1027" t="s">
        <v>958</v>
      </c>
      <c r="S7906" s="1040"/>
    </row>
    <row r="7907" spans="4:19" x14ac:dyDescent="0.25">
      <c r="D7907" s="1039">
        <v>153962</v>
      </c>
      <c r="E7907" s="1019">
        <v>45697</v>
      </c>
      <c r="F7907" s="1020">
        <v>0.3125</v>
      </c>
      <c r="G7907" s="1019">
        <v>45697</v>
      </c>
      <c r="H7907" s="1020">
        <v>0.62291666666666667</v>
      </c>
      <c r="I7907" s="1021" t="s">
        <v>1446</v>
      </c>
      <c r="J7907" s="1021" t="s">
        <v>1002</v>
      </c>
      <c r="K7907" s="1022" t="s">
        <v>451</v>
      </c>
      <c r="L7907" s="1023" t="s">
        <v>968</v>
      </c>
      <c r="M7907" s="1023"/>
      <c r="N7907" s="1024">
        <v>39</v>
      </c>
      <c r="O7907" s="1025">
        <v>17433</v>
      </c>
      <c r="P7907" s="1026">
        <v>447</v>
      </c>
      <c r="Q7907" s="1027">
        <v>1</v>
      </c>
      <c r="R7907" s="1027" t="s">
        <v>958</v>
      </c>
      <c r="S7907" s="1040"/>
    </row>
    <row r="7908" spans="4:19" x14ac:dyDescent="0.25">
      <c r="D7908" s="1039">
        <v>153965</v>
      </c>
      <c r="E7908" s="1019">
        <v>45694</v>
      </c>
      <c r="F7908" s="1020">
        <v>0.39583333333333331</v>
      </c>
      <c r="G7908" s="1019">
        <v>45694</v>
      </c>
      <c r="H7908" s="1020">
        <v>0.64583333333333337</v>
      </c>
      <c r="I7908" s="1021" t="s">
        <v>1239</v>
      </c>
      <c r="J7908" s="1021" t="s">
        <v>1019</v>
      </c>
      <c r="K7908" s="1022" t="s">
        <v>451</v>
      </c>
      <c r="L7908" s="1023" t="s">
        <v>968</v>
      </c>
      <c r="M7908" s="1023"/>
      <c r="N7908" s="1024">
        <v>7</v>
      </c>
      <c r="O7908" s="1025">
        <v>2520</v>
      </c>
      <c r="P7908" s="1026">
        <v>360</v>
      </c>
      <c r="Q7908" s="1027">
        <v>1</v>
      </c>
      <c r="R7908" s="1027" t="s">
        <v>958</v>
      </c>
      <c r="S7908" s="1040"/>
    </row>
    <row r="7909" spans="4:19" x14ac:dyDescent="0.25">
      <c r="D7909" s="1039">
        <v>153966</v>
      </c>
      <c r="E7909" s="1019">
        <v>45697</v>
      </c>
      <c r="F7909" s="1020">
        <v>0.33333333333333331</v>
      </c>
      <c r="G7909" s="1019">
        <v>45697</v>
      </c>
      <c r="H7909" s="1020">
        <v>0.6875</v>
      </c>
      <c r="I7909" s="1021" t="s">
        <v>1332</v>
      </c>
      <c r="J7909" s="1021" t="s">
        <v>1036</v>
      </c>
      <c r="K7909" s="1022" t="s">
        <v>451</v>
      </c>
      <c r="L7909" s="1023" t="s">
        <v>968</v>
      </c>
      <c r="M7909" s="1023"/>
      <c r="N7909" s="1024">
        <v>18</v>
      </c>
      <c r="O7909" s="1025">
        <v>9180</v>
      </c>
      <c r="P7909" s="1026">
        <v>510</v>
      </c>
      <c r="Q7909" s="1027">
        <v>1</v>
      </c>
      <c r="R7909" s="1027" t="s">
        <v>958</v>
      </c>
      <c r="S7909" s="1040"/>
    </row>
    <row r="7910" spans="4:19" x14ac:dyDescent="0.25">
      <c r="D7910" s="1039">
        <v>153967</v>
      </c>
      <c r="E7910" s="1019">
        <v>45709</v>
      </c>
      <c r="F7910" s="1020">
        <v>0.33611111111111114</v>
      </c>
      <c r="G7910" s="1019">
        <v>45709</v>
      </c>
      <c r="H7910" s="1020">
        <v>0.45416666666666666</v>
      </c>
      <c r="I7910" s="1021" t="s">
        <v>1454</v>
      </c>
      <c r="J7910" s="1021" t="s">
        <v>1002</v>
      </c>
      <c r="K7910" s="1022" t="s">
        <v>451</v>
      </c>
      <c r="L7910" s="1023" t="s">
        <v>968</v>
      </c>
      <c r="M7910" s="1023"/>
      <c r="N7910" s="1024">
        <v>51</v>
      </c>
      <c r="O7910" s="1025">
        <v>8670</v>
      </c>
      <c r="P7910" s="1026">
        <v>170</v>
      </c>
      <c r="Q7910" s="1027">
        <v>1</v>
      </c>
      <c r="R7910" s="1027" t="s">
        <v>958</v>
      </c>
      <c r="S7910" s="1040"/>
    </row>
    <row r="7911" spans="4:19" x14ac:dyDescent="0.25">
      <c r="D7911" s="1039">
        <v>153971</v>
      </c>
      <c r="E7911" s="1019">
        <v>45697</v>
      </c>
      <c r="F7911" s="1020">
        <v>0.30625000000000002</v>
      </c>
      <c r="G7911" s="1019">
        <v>45697</v>
      </c>
      <c r="H7911" s="1020">
        <v>0.60347222222222219</v>
      </c>
      <c r="I7911" s="1021" t="s">
        <v>1238</v>
      </c>
      <c r="J7911" s="1021" t="s">
        <v>1058</v>
      </c>
      <c r="K7911" s="1022" t="s">
        <v>451</v>
      </c>
      <c r="L7911" s="1023" t="s">
        <v>968</v>
      </c>
      <c r="M7911" s="1023"/>
      <c r="N7911" s="1024">
        <v>3</v>
      </c>
      <c r="O7911" s="1025">
        <v>1284</v>
      </c>
      <c r="P7911" s="1026">
        <v>428</v>
      </c>
      <c r="Q7911" s="1027">
        <v>1</v>
      </c>
      <c r="R7911" s="1027" t="s">
        <v>958</v>
      </c>
      <c r="S7911" s="1040"/>
    </row>
    <row r="7912" spans="4:19" x14ac:dyDescent="0.25">
      <c r="D7912" s="1039">
        <v>153973</v>
      </c>
      <c r="E7912" s="1019">
        <v>45705</v>
      </c>
      <c r="F7912" s="1020">
        <v>0.33333333333333331</v>
      </c>
      <c r="G7912" s="1019">
        <v>45705</v>
      </c>
      <c r="H7912" s="1020">
        <v>0.60277777777777775</v>
      </c>
      <c r="I7912" s="1021" t="s">
        <v>1227</v>
      </c>
      <c r="J7912" s="1021" t="s">
        <v>1058</v>
      </c>
      <c r="K7912" s="1022" t="s">
        <v>451</v>
      </c>
      <c r="L7912" s="1023" t="s">
        <v>968</v>
      </c>
      <c r="M7912" s="1023"/>
      <c r="N7912" s="1024">
        <v>5</v>
      </c>
      <c r="O7912" s="1025">
        <v>1940</v>
      </c>
      <c r="P7912" s="1026">
        <v>388</v>
      </c>
      <c r="Q7912" s="1027">
        <v>1</v>
      </c>
      <c r="R7912" s="1027" t="s">
        <v>958</v>
      </c>
      <c r="S7912" s="1040"/>
    </row>
    <row r="7913" spans="4:19" x14ac:dyDescent="0.25">
      <c r="D7913" s="1039">
        <v>153974</v>
      </c>
      <c r="E7913" s="1019">
        <v>45698</v>
      </c>
      <c r="F7913" s="1020">
        <v>0.34722222222222221</v>
      </c>
      <c r="G7913" s="1019">
        <v>45698</v>
      </c>
      <c r="H7913" s="1020">
        <v>0.52361111111111114</v>
      </c>
      <c r="I7913" s="1021" t="s">
        <v>1142</v>
      </c>
      <c r="J7913" s="1021" t="s">
        <v>1036</v>
      </c>
      <c r="K7913" s="1022" t="s">
        <v>451</v>
      </c>
      <c r="L7913" s="1023" t="s">
        <v>968</v>
      </c>
      <c r="M7913" s="1023"/>
      <c r="N7913" s="1024">
        <v>44</v>
      </c>
      <c r="O7913" s="1025">
        <v>11176</v>
      </c>
      <c r="P7913" s="1026">
        <v>254</v>
      </c>
      <c r="Q7913" s="1027">
        <v>1</v>
      </c>
      <c r="R7913" s="1027" t="s">
        <v>958</v>
      </c>
      <c r="S7913" s="1040"/>
    </row>
    <row r="7914" spans="4:19" x14ac:dyDescent="0.25">
      <c r="D7914" s="1039">
        <v>153978</v>
      </c>
      <c r="E7914" s="1019">
        <v>45698</v>
      </c>
      <c r="F7914" s="1020">
        <v>0.50694444444444442</v>
      </c>
      <c r="G7914" s="1019">
        <v>45698</v>
      </c>
      <c r="H7914" s="1020">
        <v>0.61458333333333337</v>
      </c>
      <c r="I7914" s="1021" t="s">
        <v>1129</v>
      </c>
      <c r="J7914" s="1021" t="s">
        <v>1090</v>
      </c>
      <c r="K7914" s="1022" t="s">
        <v>994</v>
      </c>
      <c r="L7914" s="1023" t="s">
        <v>968</v>
      </c>
      <c r="M7914" s="1023"/>
      <c r="N7914" s="1024">
        <v>4</v>
      </c>
      <c r="O7914" s="1025">
        <v>620</v>
      </c>
      <c r="P7914" s="1026">
        <v>155</v>
      </c>
      <c r="Q7914" s="1027">
        <v>1</v>
      </c>
      <c r="R7914" s="1027" t="s">
        <v>958</v>
      </c>
      <c r="S7914" s="1040"/>
    </row>
    <row r="7915" spans="4:19" x14ac:dyDescent="0.25">
      <c r="D7915" s="1039">
        <v>153987</v>
      </c>
      <c r="E7915" s="1019">
        <v>45699</v>
      </c>
      <c r="F7915" s="1020">
        <v>0.35416666666666669</v>
      </c>
      <c r="G7915" s="1019">
        <v>45699</v>
      </c>
      <c r="H7915" s="1020">
        <v>0.40277777777777779</v>
      </c>
      <c r="I7915" s="1021" t="s">
        <v>1129</v>
      </c>
      <c r="J7915" s="1021" t="s">
        <v>1090</v>
      </c>
      <c r="K7915" s="1022" t="s">
        <v>994</v>
      </c>
      <c r="L7915" s="1023" t="s">
        <v>968</v>
      </c>
      <c r="M7915" s="1023"/>
      <c r="N7915" s="1024">
        <v>3</v>
      </c>
      <c r="O7915" s="1025">
        <v>210</v>
      </c>
      <c r="P7915" s="1026">
        <v>70</v>
      </c>
      <c r="Q7915" s="1027">
        <v>1</v>
      </c>
      <c r="R7915" s="1027" t="s">
        <v>958</v>
      </c>
      <c r="S7915" s="1040"/>
    </row>
    <row r="7916" spans="4:19" x14ac:dyDescent="0.25">
      <c r="D7916" s="1039">
        <v>153988</v>
      </c>
      <c r="E7916" s="1019">
        <v>45699</v>
      </c>
      <c r="F7916" s="1020">
        <v>0.47430555555555554</v>
      </c>
      <c r="G7916" s="1019">
        <v>45699</v>
      </c>
      <c r="H7916" s="1020">
        <v>0.55486111111111114</v>
      </c>
      <c r="I7916" s="1021" t="s">
        <v>1129</v>
      </c>
      <c r="J7916" s="1021" t="s">
        <v>1090</v>
      </c>
      <c r="K7916" s="1022" t="s">
        <v>994</v>
      </c>
      <c r="L7916" s="1023" t="s">
        <v>968</v>
      </c>
      <c r="M7916" s="1023"/>
      <c r="N7916" s="1024">
        <v>6</v>
      </c>
      <c r="O7916" s="1025">
        <v>696</v>
      </c>
      <c r="P7916" s="1026">
        <v>116</v>
      </c>
      <c r="Q7916" s="1027">
        <v>1</v>
      </c>
      <c r="R7916" s="1027" t="s">
        <v>958</v>
      </c>
      <c r="S7916" s="1040"/>
    </row>
    <row r="7917" spans="4:19" x14ac:dyDescent="0.25">
      <c r="D7917" s="1039">
        <v>153989</v>
      </c>
      <c r="E7917" s="1019">
        <v>45707</v>
      </c>
      <c r="F7917" s="1020">
        <v>0.60069444444444442</v>
      </c>
      <c r="G7917" s="1019">
        <v>45707</v>
      </c>
      <c r="H7917" s="1020">
        <v>0.69861111111111107</v>
      </c>
      <c r="I7917" s="1021" t="s">
        <v>1010</v>
      </c>
      <c r="J7917" s="1021" t="s">
        <v>1011</v>
      </c>
      <c r="K7917" s="1022" t="s">
        <v>451</v>
      </c>
      <c r="L7917" s="1023" t="s">
        <v>968</v>
      </c>
      <c r="M7917" s="1023"/>
      <c r="N7917" s="1024">
        <v>3</v>
      </c>
      <c r="O7917" s="1025">
        <v>423</v>
      </c>
      <c r="P7917" s="1026">
        <v>141</v>
      </c>
      <c r="Q7917" s="1027">
        <v>1</v>
      </c>
      <c r="R7917" s="1027" t="s">
        <v>958</v>
      </c>
      <c r="S7917" s="1040"/>
    </row>
    <row r="7918" spans="4:19" x14ac:dyDescent="0.25">
      <c r="D7918" s="1039">
        <v>154000</v>
      </c>
      <c r="E7918" s="1019">
        <v>45701</v>
      </c>
      <c r="F7918" s="1020">
        <v>0.3611111111111111</v>
      </c>
      <c r="G7918" s="1019">
        <v>45701</v>
      </c>
      <c r="H7918" s="1020">
        <v>0.43263888888888891</v>
      </c>
      <c r="I7918" s="1021" t="s">
        <v>1311</v>
      </c>
      <c r="J7918" s="1021" t="s">
        <v>1058</v>
      </c>
      <c r="K7918" s="1022" t="s">
        <v>451</v>
      </c>
      <c r="L7918" s="1023" t="s">
        <v>968</v>
      </c>
      <c r="M7918" s="1023"/>
      <c r="N7918" s="1024">
        <v>24</v>
      </c>
      <c r="O7918" s="1025">
        <v>2472</v>
      </c>
      <c r="P7918" s="1026">
        <v>103</v>
      </c>
      <c r="Q7918" s="1027">
        <v>1</v>
      </c>
      <c r="R7918" s="1027" t="s">
        <v>958</v>
      </c>
      <c r="S7918" s="1040"/>
    </row>
    <row r="7919" spans="4:19" x14ac:dyDescent="0.25">
      <c r="D7919" s="1039">
        <v>154002</v>
      </c>
      <c r="E7919" s="1019">
        <v>45695</v>
      </c>
      <c r="F7919" s="1020">
        <v>0.35347222222222224</v>
      </c>
      <c r="G7919" s="1019">
        <v>45695</v>
      </c>
      <c r="H7919" s="1020">
        <v>0.61458333333333337</v>
      </c>
      <c r="I7919" s="1021" t="s">
        <v>1163</v>
      </c>
      <c r="J7919" s="1021" t="s">
        <v>1151</v>
      </c>
      <c r="K7919" s="1022" t="s">
        <v>451</v>
      </c>
      <c r="L7919" s="1023" t="s">
        <v>968</v>
      </c>
      <c r="M7919" s="1023"/>
      <c r="N7919" s="1024">
        <v>100</v>
      </c>
      <c r="O7919" s="1025">
        <v>37600</v>
      </c>
      <c r="P7919" s="1026">
        <v>376</v>
      </c>
      <c r="Q7919" s="1027">
        <v>1</v>
      </c>
      <c r="R7919" s="1027" t="s">
        <v>958</v>
      </c>
      <c r="S7919" s="1040"/>
    </row>
    <row r="7920" spans="4:19" x14ac:dyDescent="0.25">
      <c r="D7920" s="1039">
        <v>154006</v>
      </c>
      <c r="E7920" s="1019">
        <v>45695</v>
      </c>
      <c r="F7920" s="1020">
        <v>0.37152777777777779</v>
      </c>
      <c r="G7920" s="1019">
        <v>45695</v>
      </c>
      <c r="H7920" s="1020">
        <v>0.54166666666666663</v>
      </c>
      <c r="I7920" s="1021" t="s">
        <v>1039</v>
      </c>
      <c r="J7920" s="1021" t="s">
        <v>955</v>
      </c>
      <c r="K7920" s="1022" t="s">
        <v>451</v>
      </c>
      <c r="L7920" s="1023" t="s">
        <v>968</v>
      </c>
      <c r="M7920" s="1023"/>
      <c r="N7920" s="1024">
        <v>31</v>
      </c>
      <c r="O7920" s="1025">
        <v>7595</v>
      </c>
      <c r="P7920" s="1026">
        <v>245</v>
      </c>
      <c r="Q7920" s="1027">
        <v>1</v>
      </c>
      <c r="R7920" s="1027" t="s">
        <v>958</v>
      </c>
      <c r="S7920" s="1040"/>
    </row>
    <row r="7921" spans="4:19" x14ac:dyDescent="0.25">
      <c r="D7921" s="1039">
        <v>154008</v>
      </c>
      <c r="E7921" s="1019">
        <v>45699</v>
      </c>
      <c r="F7921" s="1020">
        <v>0.33402777777777776</v>
      </c>
      <c r="G7921" s="1019">
        <v>45699</v>
      </c>
      <c r="H7921" s="1020">
        <v>0.55972222222222223</v>
      </c>
      <c r="I7921" s="1021" t="s">
        <v>1098</v>
      </c>
      <c r="J7921" s="1021" t="s">
        <v>996</v>
      </c>
      <c r="K7921" s="1022" t="s">
        <v>451</v>
      </c>
      <c r="L7921" s="1023" t="s">
        <v>968</v>
      </c>
      <c r="M7921" s="1023"/>
      <c r="N7921" s="1024">
        <v>11</v>
      </c>
      <c r="O7921" s="1025">
        <v>3575</v>
      </c>
      <c r="P7921" s="1026">
        <v>325</v>
      </c>
      <c r="Q7921" s="1027">
        <v>1</v>
      </c>
      <c r="R7921" s="1027" t="s">
        <v>958</v>
      </c>
      <c r="S7921" s="1040"/>
    </row>
    <row r="7922" spans="4:19" x14ac:dyDescent="0.25">
      <c r="D7922" s="1039">
        <v>154016</v>
      </c>
      <c r="E7922" s="1019">
        <v>45699</v>
      </c>
      <c r="F7922" s="1020">
        <v>0.16666666666666666</v>
      </c>
      <c r="G7922" s="1019">
        <v>45699</v>
      </c>
      <c r="H7922" s="1020">
        <v>0.20833333333333334</v>
      </c>
      <c r="I7922" s="1021" t="s">
        <v>1474</v>
      </c>
      <c r="J7922" s="1021" t="s">
        <v>1064</v>
      </c>
      <c r="K7922" s="1022" t="s">
        <v>451</v>
      </c>
      <c r="L7922" s="1023" t="s">
        <v>968</v>
      </c>
      <c r="M7922" s="1023"/>
      <c r="N7922" s="1024">
        <v>3</v>
      </c>
      <c r="O7922" s="1025">
        <v>180</v>
      </c>
      <c r="P7922" s="1026">
        <v>60</v>
      </c>
      <c r="Q7922" s="1027">
        <v>1</v>
      </c>
      <c r="R7922" s="1027" t="s">
        <v>958</v>
      </c>
      <c r="S7922" s="1040"/>
    </row>
    <row r="7923" spans="4:19" x14ac:dyDescent="0.25">
      <c r="D7923" s="1039">
        <v>154028</v>
      </c>
      <c r="E7923" s="1019">
        <v>45707</v>
      </c>
      <c r="F7923" s="1020">
        <v>0.3923611111111111</v>
      </c>
      <c r="G7923" s="1019">
        <v>45707</v>
      </c>
      <c r="H7923" s="1020">
        <v>0.65416666666666667</v>
      </c>
      <c r="I7923" s="1021" t="s">
        <v>1236</v>
      </c>
      <c r="J7923" s="1021" t="s">
        <v>1019</v>
      </c>
      <c r="K7923" s="1022" t="s">
        <v>451</v>
      </c>
      <c r="L7923" s="1023" t="s">
        <v>968</v>
      </c>
      <c r="M7923" s="1023"/>
      <c r="N7923" s="1024">
        <v>102</v>
      </c>
      <c r="O7923" s="1025">
        <v>38454</v>
      </c>
      <c r="P7923" s="1026">
        <v>377</v>
      </c>
      <c r="Q7923" s="1027">
        <v>1</v>
      </c>
      <c r="R7923" s="1027" t="s">
        <v>958</v>
      </c>
      <c r="S7923" s="1040"/>
    </row>
    <row r="7924" spans="4:19" x14ac:dyDescent="0.25">
      <c r="D7924" s="1039">
        <v>154029</v>
      </c>
      <c r="E7924" s="1019">
        <v>45713</v>
      </c>
      <c r="F7924" s="1020">
        <v>0.33541666666666664</v>
      </c>
      <c r="G7924" s="1019">
        <v>45713</v>
      </c>
      <c r="H7924" s="1020">
        <v>0.53611111111111109</v>
      </c>
      <c r="I7924" s="1021" t="s">
        <v>1037</v>
      </c>
      <c r="J7924" s="1021" t="s">
        <v>998</v>
      </c>
      <c r="K7924" s="1022" t="s">
        <v>451</v>
      </c>
      <c r="L7924" s="1023" t="s">
        <v>968</v>
      </c>
      <c r="M7924" s="1023"/>
      <c r="N7924" s="1024">
        <v>188</v>
      </c>
      <c r="O7924" s="1025">
        <v>54332</v>
      </c>
      <c r="P7924" s="1026">
        <v>289</v>
      </c>
      <c r="Q7924" s="1027">
        <v>1</v>
      </c>
      <c r="R7924" s="1027" t="s">
        <v>958</v>
      </c>
      <c r="S7924" s="1040"/>
    </row>
    <row r="7925" spans="4:19" x14ac:dyDescent="0.25">
      <c r="D7925" s="1039">
        <v>154037</v>
      </c>
      <c r="E7925" s="1019">
        <v>45700</v>
      </c>
      <c r="F7925" s="1020">
        <v>0.36458333333333331</v>
      </c>
      <c r="G7925" s="1019">
        <v>45700</v>
      </c>
      <c r="H7925" s="1020">
        <v>0.53125</v>
      </c>
      <c r="I7925" s="1021" t="s">
        <v>995</v>
      </c>
      <c r="J7925" s="1021" t="s">
        <v>996</v>
      </c>
      <c r="K7925" s="1022" t="s">
        <v>451</v>
      </c>
      <c r="L7925" s="1023" t="s">
        <v>968</v>
      </c>
      <c r="M7925" s="1023"/>
      <c r="N7925" s="1024">
        <v>80</v>
      </c>
      <c r="O7925" s="1025">
        <v>19200</v>
      </c>
      <c r="P7925" s="1026">
        <v>240</v>
      </c>
      <c r="Q7925" s="1027">
        <v>1</v>
      </c>
      <c r="R7925" s="1027" t="s">
        <v>958</v>
      </c>
      <c r="S7925" s="1040"/>
    </row>
    <row r="7926" spans="4:19" x14ac:dyDescent="0.25">
      <c r="D7926" s="1039">
        <v>154041</v>
      </c>
      <c r="E7926" s="1019">
        <v>45707</v>
      </c>
      <c r="F7926" s="1020">
        <v>0.34375</v>
      </c>
      <c r="G7926" s="1019">
        <v>45707</v>
      </c>
      <c r="H7926" s="1020">
        <v>0.46180555555555558</v>
      </c>
      <c r="I7926" s="1021" t="s">
        <v>1261</v>
      </c>
      <c r="J7926" s="1021" t="s">
        <v>998</v>
      </c>
      <c r="K7926" s="1022" t="s">
        <v>451</v>
      </c>
      <c r="L7926" s="1023" t="s">
        <v>968</v>
      </c>
      <c r="M7926" s="1023"/>
      <c r="N7926" s="1024">
        <v>25</v>
      </c>
      <c r="O7926" s="1025">
        <v>4250</v>
      </c>
      <c r="P7926" s="1026">
        <v>170</v>
      </c>
      <c r="Q7926" s="1027">
        <v>1</v>
      </c>
      <c r="R7926" s="1027" t="s">
        <v>958</v>
      </c>
      <c r="S7926" s="1040"/>
    </row>
    <row r="7927" spans="4:19" x14ac:dyDescent="0.25">
      <c r="D7927" s="1039">
        <v>154042</v>
      </c>
      <c r="E7927" s="1019">
        <v>45703</v>
      </c>
      <c r="F7927" s="1020">
        <v>0.33333333333333331</v>
      </c>
      <c r="G7927" s="1019">
        <v>45703</v>
      </c>
      <c r="H7927" s="1020">
        <v>0.42708333333333331</v>
      </c>
      <c r="I7927" s="1021" t="s">
        <v>1349</v>
      </c>
      <c r="J7927" s="1021" t="s">
        <v>1088</v>
      </c>
      <c r="K7927" s="1022" t="s">
        <v>451</v>
      </c>
      <c r="L7927" s="1023" t="s">
        <v>968</v>
      </c>
      <c r="M7927" s="1023"/>
      <c r="N7927" s="1024">
        <v>62</v>
      </c>
      <c r="O7927" s="1025">
        <v>8370</v>
      </c>
      <c r="P7927" s="1026">
        <v>135</v>
      </c>
      <c r="Q7927" s="1027">
        <v>1</v>
      </c>
      <c r="R7927" s="1027" t="s">
        <v>958</v>
      </c>
      <c r="S7927" s="1040"/>
    </row>
    <row r="7928" spans="4:19" x14ac:dyDescent="0.25">
      <c r="D7928" s="1039">
        <v>154043</v>
      </c>
      <c r="E7928" s="1019">
        <v>45713</v>
      </c>
      <c r="F7928" s="1020">
        <v>0.40625</v>
      </c>
      <c r="G7928" s="1019">
        <v>45713</v>
      </c>
      <c r="H7928" s="1020">
        <v>0.60833333333333328</v>
      </c>
      <c r="I7928" s="1021" t="s">
        <v>1030</v>
      </c>
      <c r="J7928" s="1021" t="s">
        <v>1031</v>
      </c>
      <c r="K7928" s="1022" t="s">
        <v>451</v>
      </c>
      <c r="L7928" s="1023" t="s">
        <v>968</v>
      </c>
      <c r="M7928" s="1023"/>
      <c r="N7928" s="1024">
        <v>26</v>
      </c>
      <c r="O7928" s="1025">
        <v>7566</v>
      </c>
      <c r="P7928" s="1026">
        <v>291</v>
      </c>
      <c r="Q7928" s="1027">
        <v>1</v>
      </c>
      <c r="R7928" s="1027" t="s">
        <v>958</v>
      </c>
      <c r="S7928" s="1040"/>
    </row>
    <row r="7929" spans="4:19" x14ac:dyDescent="0.25">
      <c r="D7929" s="1039">
        <v>154044</v>
      </c>
      <c r="E7929" s="1019">
        <v>45697</v>
      </c>
      <c r="F7929" s="1020">
        <v>0.34027777777777779</v>
      </c>
      <c r="G7929" s="1019">
        <v>45697</v>
      </c>
      <c r="H7929" s="1020">
        <v>0.57291666666666663</v>
      </c>
      <c r="I7929" s="1021" t="s">
        <v>1447</v>
      </c>
      <c r="J7929" s="1021" t="s">
        <v>1097</v>
      </c>
      <c r="K7929" s="1022" t="s">
        <v>451</v>
      </c>
      <c r="L7929" s="1023" t="s">
        <v>968</v>
      </c>
      <c r="M7929" s="1023"/>
      <c r="N7929" s="1024">
        <v>1</v>
      </c>
      <c r="O7929" s="1025">
        <v>335</v>
      </c>
      <c r="P7929" s="1026">
        <v>335</v>
      </c>
      <c r="Q7929" s="1027">
        <v>1</v>
      </c>
      <c r="R7929" s="1027" t="s">
        <v>958</v>
      </c>
      <c r="S7929" s="1040"/>
    </row>
    <row r="7930" spans="4:19" x14ac:dyDescent="0.25">
      <c r="D7930" s="1039">
        <v>154046</v>
      </c>
      <c r="E7930" s="1019">
        <v>45697</v>
      </c>
      <c r="F7930" s="1020">
        <v>0.3888888888888889</v>
      </c>
      <c r="G7930" s="1019">
        <v>45697</v>
      </c>
      <c r="H7930" s="1020">
        <v>0.50902777777777775</v>
      </c>
      <c r="I7930" s="1021" t="s">
        <v>1372</v>
      </c>
      <c r="J7930" s="1021" t="s">
        <v>1019</v>
      </c>
      <c r="K7930" s="1022" t="s">
        <v>451</v>
      </c>
      <c r="L7930" s="1023" t="s">
        <v>968</v>
      </c>
      <c r="M7930" s="1023"/>
      <c r="N7930" s="1024">
        <v>26</v>
      </c>
      <c r="O7930" s="1025">
        <v>4498</v>
      </c>
      <c r="P7930" s="1026">
        <v>173</v>
      </c>
      <c r="Q7930" s="1027">
        <v>1</v>
      </c>
      <c r="R7930" s="1027" t="s">
        <v>958</v>
      </c>
      <c r="S7930" s="1040"/>
    </row>
    <row r="7931" spans="4:19" x14ac:dyDescent="0.25">
      <c r="D7931" s="1039">
        <v>154058</v>
      </c>
      <c r="E7931" s="1019">
        <v>45700</v>
      </c>
      <c r="F7931" s="1020">
        <v>0.42083333333333334</v>
      </c>
      <c r="G7931" s="1019">
        <v>45700</v>
      </c>
      <c r="H7931" s="1020">
        <v>0.5625</v>
      </c>
      <c r="I7931" s="1021" t="s">
        <v>1209</v>
      </c>
      <c r="J7931" s="1021" t="s">
        <v>1097</v>
      </c>
      <c r="K7931" s="1022" t="s">
        <v>451</v>
      </c>
      <c r="L7931" s="1023" t="s">
        <v>968</v>
      </c>
      <c r="M7931" s="1023"/>
      <c r="N7931" s="1024">
        <v>40</v>
      </c>
      <c r="O7931" s="1025">
        <v>8160</v>
      </c>
      <c r="P7931" s="1026">
        <v>204</v>
      </c>
      <c r="Q7931" s="1027">
        <v>1</v>
      </c>
      <c r="R7931" s="1027" t="s">
        <v>958</v>
      </c>
      <c r="S7931" s="1040"/>
    </row>
    <row r="7932" spans="4:19" x14ac:dyDescent="0.25">
      <c r="D7932" s="1039">
        <v>154058</v>
      </c>
      <c r="E7932" s="1019">
        <v>45700</v>
      </c>
      <c r="F7932" s="1020">
        <v>0.42083333333333334</v>
      </c>
      <c r="G7932" s="1019">
        <v>45700</v>
      </c>
      <c r="H7932" s="1020">
        <v>0.5625</v>
      </c>
      <c r="I7932" s="1021" t="s">
        <v>1436</v>
      </c>
      <c r="J7932" s="1021" t="s">
        <v>1166</v>
      </c>
      <c r="K7932" s="1022" t="s">
        <v>451</v>
      </c>
      <c r="L7932" s="1023" t="s">
        <v>968</v>
      </c>
      <c r="M7932" s="1023"/>
      <c r="N7932" s="1024">
        <v>19</v>
      </c>
      <c r="O7932" s="1025">
        <v>3876</v>
      </c>
      <c r="P7932" s="1026">
        <v>204</v>
      </c>
      <c r="Q7932" s="1027">
        <v>1</v>
      </c>
      <c r="R7932" s="1027" t="s">
        <v>958</v>
      </c>
      <c r="S7932" s="1040"/>
    </row>
    <row r="7933" spans="4:19" x14ac:dyDescent="0.25">
      <c r="D7933" s="1039">
        <v>154060</v>
      </c>
      <c r="E7933" s="1019">
        <v>45706</v>
      </c>
      <c r="F7933" s="1020">
        <v>0.33344907407407409</v>
      </c>
      <c r="G7933" s="1019">
        <v>45706</v>
      </c>
      <c r="H7933" s="1020">
        <v>0.47569444444444442</v>
      </c>
      <c r="I7933" s="1021" t="s">
        <v>997</v>
      </c>
      <c r="J7933" s="1021" t="s">
        <v>998</v>
      </c>
      <c r="K7933" s="1022" t="s">
        <v>451</v>
      </c>
      <c r="L7933" s="1023" t="s">
        <v>968</v>
      </c>
      <c r="M7933" s="1023"/>
      <c r="N7933" s="1024">
        <v>9</v>
      </c>
      <c r="O7933" s="1025">
        <v>1843.4997000000001</v>
      </c>
      <c r="P7933" s="1026">
        <v>204.833333333333</v>
      </c>
      <c r="Q7933" s="1027">
        <v>1</v>
      </c>
      <c r="R7933" s="1027" t="s">
        <v>958</v>
      </c>
      <c r="S7933" s="1040"/>
    </row>
    <row r="7934" spans="4:19" x14ac:dyDescent="0.25">
      <c r="D7934" s="1039">
        <v>154061</v>
      </c>
      <c r="E7934" s="1019">
        <v>45711</v>
      </c>
      <c r="F7934" s="1020">
        <v>0.34236111111111112</v>
      </c>
      <c r="G7934" s="1019">
        <v>45711</v>
      </c>
      <c r="H7934" s="1020">
        <v>0.37083333333333335</v>
      </c>
      <c r="I7934" s="1021" t="s">
        <v>1417</v>
      </c>
      <c r="J7934" s="1021" t="s">
        <v>1097</v>
      </c>
      <c r="K7934" s="1022" t="s">
        <v>451</v>
      </c>
      <c r="L7934" s="1023" t="s">
        <v>968</v>
      </c>
      <c r="M7934" s="1023"/>
      <c r="N7934" s="1024">
        <v>5</v>
      </c>
      <c r="O7934" s="1025">
        <v>205</v>
      </c>
      <c r="P7934" s="1026">
        <v>41</v>
      </c>
      <c r="Q7934" s="1027">
        <v>1</v>
      </c>
      <c r="R7934" s="1027" t="s">
        <v>958</v>
      </c>
      <c r="S7934" s="1040"/>
    </row>
    <row r="7935" spans="4:19" x14ac:dyDescent="0.25">
      <c r="D7935" s="1039">
        <v>154061</v>
      </c>
      <c r="E7935" s="1019">
        <v>45711</v>
      </c>
      <c r="F7935" s="1020">
        <v>0.34236111111111112</v>
      </c>
      <c r="G7935" s="1019">
        <v>45711</v>
      </c>
      <c r="H7935" s="1020">
        <v>0.37083333333333335</v>
      </c>
      <c r="I7935" s="1021" t="s">
        <v>1209</v>
      </c>
      <c r="J7935" s="1021" t="s">
        <v>1097</v>
      </c>
      <c r="K7935" s="1022" t="s">
        <v>451</v>
      </c>
      <c r="L7935" s="1023" t="s">
        <v>968</v>
      </c>
      <c r="M7935" s="1023"/>
      <c r="N7935" s="1024">
        <v>25</v>
      </c>
      <c r="O7935" s="1025">
        <v>1025</v>
      </c>
      <c r="P7935" s="1026">
        <v>41</v>
      </c>
      <c r="Q7935" s="1027">
        <v>1</v>
      </c>
      <c r="R7935" s="1027" t="s">
        <v>958</v>
      </c>
      <c r="S7935" s="1040"/>
    </row>
    <row r="7936" spans="4:19" x14ac:dyDescent="0.25">
      <c r="D7936" s="1039">
        <v>154062</v>
      </c>
      <c r="E7936" s="1019">
        <v>45708</v>
      </c>
      <c r="F7936" s="1020">
        <v>0.41666666666666669</v>
      </c>
      <c r="G7936" s="1019">
        <v>45708</v>
      </c>
      <c r="H7936" s="1020">
        <v>0.54166666666666663</v>
      </c>
      <c r="I7936" s="1021" t="s">
        <v>1221</v>
      </c>
      <c r="J7936" s="1021" t="s">
        <v>1031</v>
      </c>
      <c r="K7936" s="1022" t="s">
        <v>451</v>
      </c>
      <c r="L7936" s="1023" t="s">
        <v>968</v>
      </c>
      <c r="M7936" s="1023"/>
      <c r="N7936" s="1024">
        <v>21</v>
      </c>
      <c r="O7936" s="1025">
        <v>3780</v>
      </c>
      <c r="P7936" s="1026">
        <v>180</v>
      </c>
      <c r="Q7936" s="1027">
        <v>1</v>
      </c>
      <c r="R7936" s="1027" t="s">
        <v>958</v>
      </c>
      <c r="S7936" s="1040"/>
    </row>
    <row r="7937" spans="4:19" x14ac:dyDescent="0.25">
      <c r="D7937" s="1039">
        <v>154063</v>
      </c>
      <c r="E7937" s="1019">
        <v>45755</v>
      </c>
      <c r="F7937" s="1020">
        <v>0.35069444444444442</v>
      </c>
      <c r="G7937" s="1019">
        <v>45755</v>
      </c>
      <c r="H7937" s="1020">
        <v>0.59375</v>
      </c>
      <c r="I7937" s="1021" t="s">
        <v>1460</v>
      </c>
      <c r="J7937" s="1021" t="s">
        <v>1071</v>
      </c>
      <c r="K7937" s="1022" t="s">
        <v>451</v>
      </c>
      <c r="L7937" s="1023" t="s">
        <v>968</v>
      </c>
      <c r="M7937" s="1023"/>
      <c r="N7937" s="1024">
        <v>116</v>
      </c>
      <c r="O7937" s="1025">
        <v>40600</v>
      </c>
      <c r="P7937" s="1026">
        <v>350</v>
      </c>
      <c r="Q7937" s="1027">
        <v>1</v>
      </c>
      <c r="R7937" s="1027" t="s">
        <v>958</v>
      </c>
      <c r="S7937" s="1040"/>
    </row>
    <row r="7938" spans="4:19" x14ac:dyDescent="0.25">
      <c r="D7938" s="1039">
        <v>154064</v>
      </c>
      <c r="E7938" s="1019">
        <v>45712</v>
      </c>
      <c r="F7938" s="1020">
        <v>0.34375</v>
      </c>
      <c r="G7938" s="1019">
        <v>45712</v>
      </c>
      <c r="H7938" s="1020">
        <v>0.49791666666666667</v>
      </c>
      <c r="I7938" s="1021" t="s">
        <v>1268</v>
      </c>
      <c r="J7938" s="1021" t="s">
        <v>1000</v>
      </c>
      <c r="K7938" s="1022" t="s">
        <v>451</v>
      </c>
      <c r="L7938" s="1023" t="s">
        <v>968</v>
      </c>
      <c r="M7938" s="1023"/>
      <c r="N7938" s="1024">
        <v>20</v>
      </c>
      <c r="O7938" s="1025">
        <v>4440</v>
      </c>
      <c r="P7938" s="1026">
        <v>222</v>
      </c>
      <c r="Q7938" s="1027">
        <v>1</v>
      </c>
      <c r="R7938" s="1027" t="s">
        <v>958</v>
      </c>
      <c r="S7938" s="1040"/>
    </row>
    <row r="7939" spans="4:19" x14ac:dyDescent="0.25">
      <c r="D7939" s="1039">
        <v>154066</v>
      </c>
      <c r="E7939" s="1019">
        <v>45705</v>
      </c>
      <c r="F7939" s="1020">
        <v>0.3659722222222222</v>
      </c>
      <c r="G7939" s="1019">
        <v>45705</v>
      </c>
      <c r="H7939" s="1020">
        <v>0.5180555555555556</v>
      </c>
      <c r="I7939" s="1021" t="s">
        <v>1014</v>
      </c>
      <c r="J7939" s="1021" t="s">
        <v>1015</v>
      </c>
      <c r="K7939" s="1022" t="s">
        <v>451</v>
      </c>
      <c r="L7939" s="1023" t="s">
        <v>968</v>
      </c>
      <c r="M7939" s="1023"/>
      <c r="N7939" s="1024">
        <v>52</v>
      </c>
      <c r="O7939" s="1025">
        <v>11388</v>
      </c>
      <c r="P7939" s="1026">
        <v>219</v>
      </c>
      <c r="Q7939" s="1027">
        <v>1</v>
      </c>
      <c r="R7939" s="1027" t="s">
        <v>958</v>
      </c>
      <c r="S7939" s="1040"/>
    </row>
    <row r="7940" spans="4:19" x14ac:dyDescent="0.25">
      <c r="D7940" s="1039">
        <v>154066</v>
      </c>
      <c r="E7940" s="1019">
        <v>45705</v>
      </c>
      <c r="F7940" s="1020">
        <v>0.3659722222222222</v>
      </c>
      <c r="G7940" s="1019">
        <v>45705</v>
      </c>
      <c r="H7940" s="1020">
        <v>0.5180555555555556</v>
      </c>
      <c r="I7940" s="1021" t="s">
        <v>1155</v>
      </c>
      <c r="J7940" s="1021" t="s">
        <v>1015</v>
      </c>
      <c r="K7940" s="1022" t="s">
        <v>994</v>
      </c>
      <c r="L7940" s="1023" t="s">
        <v>968</v>
      </c>
      <c r="M7940" s="1023"/>
      <c r="N7940" s="1024">
        <v>10</v>
      </c>
      <c r="O7940" s="1025">
        <v>2190</v>
      </c>
      <c r="P7940" s="1026">
        <v>219</v>
      </c>
      <c r="Q7940" s="1027">
        <v>1</v>
      </c>
      <c r="R7940" s="1027" t="s">
        <v>958</v>
      </c>
      <c r="S7940" s="1040"/>
    </row>
    <row r="7941" spans="4:19" x14ac:dyDescent="0.25">
      <c r="D7941" s="1039">
        <v>154071</v>
      </c>
      <c r="E7941" s="1019">
        <v>45711</v>
      </c>
      <c r="F7941" s="1020">
        <v>0.4513888888888889</v>
      </c>
      <c r="G7941" s="1019">
        <v>45711</v>
      </c>
      <c r="H7941" s="1020">
        <v>0.625</v>
      </c>
      <c r="I7941" s="1021" t="s">
        <v>1437</v>
      </c>
      <c r="J7941" s="1021" t="s">
        <v>1097</v>
      </c>
      <c r="K7941" s="1022" t="s">
        <v>451</v>
      </c>
      <c r="L7941" s="1023" t="s">
        <v>968</v>
      </c>
      <c r="M7941" s="1023"/>
      <c r="N7941" s="1024">
        <v>11</v>
      </c>
      <c r="O7941" s="1025">
        <v>2750</v>
      </c>
      <c r="P7941" s="1026">
        <v>250</v>
      </c>
      <c r="Q7941" s="1027">
        <v>1</v>
      </c>
      <c r="R7941" s="1027" t="s">
        <v>958</v>
      </c>
      <c r="S7941" s="1040"/>
    </row>
    <row r="7942" spans="4:19" x14ac:dyDescent="0.25">
      <c r="D7942" s="1039">
        <v>154075</v>
      </c>
      <c r="E7942" s="1019">
        <v>45719</v>
      </c>
      <c r="F7942" s="1020">
        <v>0.52777777777777779</v>
      </c>
      <c r="G7942" s="1019">
        <v>45719</v>
      </c>
      <c r="H7942" s="1020">
        <v>0.57152777777777775</v>
      </c>
      <c r="I7942" s="1021" t="s">
        <v>1001</v>
      </c>
      <c r="J7942" s="1021" t="s">
        <v>1002</v>
      </c>
      <c r="K7942" s="1022" t="s">
        <v>451</v>
      </c>
      <c r="L7942" s="1023" t="s">
        <v>968</v>
      </c>
      <c r="M7942" s="1023"/>
      <c r="N7942" s="1024">
        <v>12</v>
      </c>
      <c r="O7942" s="1025">
        <v>756</v>
      </c>
      <c r="P7942" s="1026">
        <v>63</v>
      </c>
      <c r="Q7942" s="1027">
        <v>1</v>
      </c>
      <c r="R7942" s="1027" t="s">
        <v>958</v>
      </c>
      <c r="S7942" s="1040"/>
    </row>
    <row r="7943" spans="4:19" x14ac:dyDescent="0.25">
      <c r="D7943" s="1039">
        <v>154076</v>
      </c>
      <c r="E7943" s="1019">
        <v>45719</v>
      </c>
      <c r="F7943" s="1020">
        <v>0.41041666666666665</v>
      </c>
      <c r="G7943" s="1019">
        <v>45719</v>
      </c>
      <c r="H7943" s="1020">
        <v>0.47499999999999998</v>
      </c>
      <c r="I7943" s="1021" t="s">
        <v>1028</v>
      </c>
      <c r="J7943" s="1021" t="s">
        <v>1029</v>
      </c>
      <c r="K7943" s="1022" t="s">
        <v>451</v>
      </c>
      <c r="L7943" s="1023" t="s">
        <v>968</v>
      </c>
      <c r="M7943" s="1023"/>
      <c r="N7943" s="1024">
        <v>3</v>
      </c>
      <c r="O7943" s="1025">
        <v>279</v>
      </c>
      <c r="P7943" s="1026">
        <v>93</v>
      </c>
      <c r="Q7943" s="1027">
        <v>1</v>
      </c>
      <c r="R7943" s="1027" t="s">
        <v>958</v>
      </c>
      <c r="S7943" s="1040"/>
    </row>
    <row r="7944" spans="4:19" x14ac:dyDescent="0.25">
      <c r="D7944" s="1039">
        <v>154077</v>
      </c>
      <c r="E7944" s="1019">
        <v>45700</v>
      </c>
      <c r="F7944" s="1020">
        <v>0.56458333333333333</v>
      </c>
      <c r="G7944" s="1019">
        <v>45700</v>
      </c>
      <c r="H7944" s="1020">
        <v>0.63888888888888884</v>
      </c>
      <c r="I7944" s="1021" t="s">
        <v>1096</v>
      </c>
      <c r="J7944" s="1021" t="s">
        <v>1097</v>
      </c>
      <c r="K7944" s="1022" t="s">
        <v>451</v>
      </c>
      <c r="L7944" s="1023" t="s">
        <v>968</v>
      </c>
      <c r="M7944" s="1023"/>
      <c r="N7944" s="1024">
        <v>2</v>
      </c>
      <c r="O7944" s="1025">
        <v>214</v>
      </c>
      <c r="P7944" s="1026">
        <v>107</v>
      </c>
      <c r="Q7944" s="1027">
        <v>1</v>
      </c>
      <c r="R7944" s="1027" t="s">
        <v>958</v>
      </c>
      <c r="S7944" s="1040"/>
    </row>
    <row r="7945" spans="4:19" x14ac:dyDescent="0.25">
      <c r="D7945" s="1039">
        <v>154079</v>
      </c>
      <c r="E7945" s="1019">
        <v>45700</v>
      </c>
      <c r="F7945" s="1020">
        <v>0.38541666666666669</v>
      </c>
      <c r="G7945" s="1019">
        <v>45700</v>
      </c>
      <c r="H7945" s="1020">
        <v>0.50555555555555554</v>
      </c>
      <c r="I7945" s="1021" t="s">
        <v>1096</v>
      </c>
      <c r="J7945" s="1021" t="s">
        <v>1097</v>
      </c>
      <c r="K7945" s="1022" t="s">
        <v>451</v>
      </c>
      <c r="L7945" s="1023" t="s">
        <v>968</v>
      </c>
      <c r="M7945" s="1023"/>
      <c r="N7945" s="1024">
        <v>55</v>
      </c>
      <c r="O7945" s="1025">
        <v>9515</v>
      </c>
      <c r="P7945" s="1026">
        <v>173</v>
      </c>
      <c r="Q7945" s="1027">
        <v>1</v>
      </c>
      <c r="R7945" s="1027" t="s">
        <v>958</v>
      </c>
      <c r="S7945" s="1040"/>
    </row>
    <row r="7946" spans="4:19" x14ac:dyDescent="0.25">
      <c r="D7946" s="1039">
        <v>154085</v>
      </c>
      <c r="E7946" s="1019">
        <v>45696</v>
      </c>
      <c r="F7946" s="1020">
        <v>0.52152777777777781</v>
      </c>
      <c r="G7946" s="1019">
        <v>45696</v>
      </c>
      <c r="H7946" s="1020">
        <v>0.72916666666666663</v>
      </c>
      <c r="I7946" s="1021" t="s">
        <v>1039</v>
      </c>
      <c r="J7946" s="1021" t="s">
        <v>955</v>
      </c>
      <c r="K7946" s="1022" t="s">
        <v>451</v>
      </c>
      <c r="L7946" s="1023" t="s">
        <v>968</v>
      </c>
      <c r="M7946" s="1023"/>
      <c r="N7946" s="1024">
        <v>71</v>
      </c>
      <c r="O7946" s="1025">
        <v>21229</v>
      </c>
      <c r="P7946" s="1026">
        <v>299</v>
      </c>
      <c r="Q7946" s="1027">
        <v>1</v>
      </c>
      <c r="R7946" s="1027" t="s">
        <v>958</v>
      </c>
      <c r="S7946" s="1040"/>
    </row>
    <row r="7947" spans="4:19" x14ac:dyDescent="0.25">
      <c r="D7947" s="1039">
        <v>154086</v>
      </c>
      <c r="E7947" s="1019">
        <v>45696</v>
      </c>
      <c r="F7947" s="1020">
        <v>0.3527777777777778</v>
      </c>
      <c r="G7947" s="1019">
        <v>45696</v>
      </c>
      <c r="H7947" s="1020">
        <v>0.45</v>
      </c>
      <c r="I7947" s="1021" t="s">
        <v>1039</v>
      </c>
      <c r="J7947" s="1021" t="s">
        <v>955</v>
      </c>
      <c r="K7947" s="1022" t="s">
        <v>451</v>
      </c>
      <c r="L7947" s="1023" t="s">
        <v>968</v>
      </c>
      <c r="M7947" s="1023"/>
      <c r="N7947" s="1024">
        <v>24</v>
      </c>
      <c r="O7947" s="1025">
        <v>3360</v>
      </c>
      <c r="P7947" s="1026">
        <v>140</v>
      </c>
      <c r="Q7947" s="1027">
        <v>1</v>
      </c>
      <c r="R7947" s="1027" t="s">
        <v>958</v>
      </c>
      <c r="S7947" s="1040"/>
    </row>
    <row r="7948" spans="4:19" x14ac:dyDescent="0.25">
      <c r="D7948" s="1039">
        <v>154087</v>
      </c>
      <c r="E7948" s="1019">
        <v>45713</v>
      </c>
      <c r="F7948" s="1020">
        <v>0.35833333333333334</v>
      </c>
      <c r="G7948" s="1019">
        <v>45713</v>
      </c>
      <c r="H7948" s="1020">
        <v>0.53888888888888886</v>
      </c>
      <c r="I7948" s="1021" t="s">
        <v>1039</v>
      </c>
      <c r="J7948" s="1021" t="s">
        <v>955</v>
      </c>
      <c r="K7948" s="1022" t="s">
        <v>451</v>
      </c>
      <c r="L7948" s="1023" t="s">
        <v>968</v>
      </c>
      <c r="M7948" s="1023"/>
      <c r="N7948" s="1024">
        <v>86</v>
      </c>
      <c r="O7948" s="1025">
        <v>22360</v>
      </c>
      <c r="P7948" s="1026">
        <v>260</v>
      </c>
      <c r="Q7948" s="1027">
        <v>1</v>
      </c>
      <c r="R7948" s="1027" t="s">
        <v>958</v>
      </c>
      <c r="S7948" s="1040"/>
    </row>
    <row r="7949" spans="4:19" x14ac:dyDescent="0.25">
      <c r="D7949" s="1039">
        <v>154090</v>
      </c>
      <c r="E7949" s="1019">
        <v>45699</v>
      </c>
      <c r="F7949" s="1020">
        <v>0.39583333333333331</v>
      </c>
      <c r="G7949" s="1019">
        <v>45699</v>
      </c>
      <c r="H7949" s="1020">
        <v>0.49652777777777779</v>
      </c>
      <c r="I7949" s="1021" t="s">
        <v>1055</v>
      </c>
      <c r="J7949" s="1021" t="s">
        <v>1056</v>
      </c>
      <c r="K7949" s="1022" t="s">
        <v>451</v>
      </c>
      <c r="L7949" s="1023" t="s">
        <v>968</v>
      </c>
      <c r="M7949" s="1023"/>
      <c r="N7949" s="1024">
        <v>76</v>
      </c>
      <c r="O7949" s="1025">
        <v>11020</v>
      </c>
      <c r="P7949" s="1026">
        <v>145</v>
      </c>
      <c r="Q7949" s="1027">
        <v>1</v>
      </c>
      <c r="R7949" s="1027" t="s">
        <v>958</v>
      </c>
      <c r="S7949" s="1040"/>
    </row>
    <row r="7950" spans="4:19" x14ac:dyDescent="0.25">
      <c r="D7950" s="1039">
        <v>154097</v>
      </c>
      <c r="E7950" s="1019">
        <v>45713</v>
      </c>
      <c r="F7950" s="1020">
        <v>0.5625</v>
      </c>
      <c r="G7950" s="1019">
        <v>45713</v>
      </c>
      <c r="H7950" s="1020">
        <v>0.61111111111111116</v>
      </c>
      <c r="I7950" s="1021" t="s">
        <v>1208</v>
      </c>
      <c r="J7950" s="1021" t="s">
        <v>1021</v>
      </c>
      <c r="K7950" s="1022" t="s">
        <v>451</v>
      </c>
      <c r="L7950" s="1023" t="s">
        <v>968</v>
      </c>
      <c r="M7950" s="1023"/>
      <c r="N7950" s="1024">
        <v>53</v>
      </c>
      <c r="O7950" s="1025">
        <v>3710</v>
      </c>
      <c r="P7950" s="1026">
        <v>70</v>
      </c>
      <c r="Q7950" s="1027">
        <v>1</v>
      </c>
      <c r="R7950" s="1027" t="s">
        <v>958</v>
      </c>
      <c r="S7950" s="1040"/>
    </row>
    <row r="7951" spans="4:19" x14ac:dyDescent="0.25">
      <c r="D7951" s="1039">
        <v>154099</v>
      </c>
      <c r="E7951" s="1019">
        <v>45707</v>
      </c>
      <c r="F7951" s="1020">
        <v>0.34027777777777779</v>
      </c>
      <c r="G7951" s="1019">
        <v>45707</v>
      </c>
      <c r="H7951" s="1020">
        <v>0.57638888888888884</v>
      </c>
      <c r="I7951" s="1021" t="s">
        <v>1388</v>
      </c>
      <c r="J7951" s="1021" t="s">
        <v>955</v>
      </c>
      <c r="K7951" s="1022" t="s">
        <v>451</v>
      </c>
      <c r="L7951" s="1023" t="s">
        <v>968</v>
      </c>
      <c r="M7951" s="1023"/>
      <c r="N7951" s="1024">
        <v>158</v>
      </c>
      <c r="O7951" s="1025">
        <v>53720</v>
      </c>
      <c r="P7951" s="1026">
        <v>340</v>
      </c>
      <c r="Q7951" s="1027">
        <v>1</v>
      </c>
      <c r="R7951" s="1027" t="s">
        <v>958</v>
      </c>
      <c r="S7951" s="1040"/>
    </row>
    <row r="7952" spans="4:19" x14ac:dyDescent="0.25">
      <c r="D7952" s="1039">
        <v>154114</v>
      </c>
      <c r="E7952" s="1019">
        <v>45705</v>
      </c>
      <c r="F7952" s="1020">
        <v>0.35902777777777778</v>
      </c>
      <c r="G7952" s="1019">
        <v>45705</v>
      </c>
      <c r="H7952" s="1020">
        <v>0.45902777777777776</v>
      </c>
      <c r="I7952" s="1021" t="s">
        <v>1068</v>
      </c>
      <c r="J7952" s="1021" t="s">
        <v>1019</v>
      </c>
      <c r="K7952" s="1022" t="s">
        <v>451</v>
      </c>
      <c r="L7952" s="1023" t="s">
        <v>968</v>
      </c>
      <c r="M7952" s="1023"/>
      <c r="N7952" s="1024">
        <v>54</v>
      </c>
      <c r="O7952" s="1025">
        <v>7776</v>
      </c>
      <c r="P7952" s="1026">
        <v>144</v>
      </c>
      <c r="Q7952" s="1027">
        <v>1</v>
      </c>
      <c r="R7952" s="1027" t="s">
        <v>958</v>
      </c>
      <c r="S7952" s="1040"/>
    </row>
    <row r="7953" spans="4:19" x14ac:dyDescent="0.25">
      <c r="D7953" s="1039">
        <v>154116</v>
      </c>
      <c r="E7953" s="1019">
        <v>45703</v>
      </c>
      <c r="F7953" s="1020">
        <v>0.33341435185185186</v>
      </c>
      <c r="G7953" s="1019">
        <v>45703</v>
      </c>
      <c r="H7953" s="1020">
        <v>0.3576388888888889</v>
      </c>
      <c r="I7953" s="1021" t="s">
        <v>1199</v>
      </c>
      <c r="J7953" s="1021" t="s">
        <v>1051</v>
      </c>
      <c r="K7953" s="1022" t="s">
        <v>451</v>
      </c>
      <c r="L7953" s="1023" t="s">
        <v>968</v>
      </c>
      <c r="M7953" s="1023"/>
      <c r="N7953" s="1024">
        <v>25</v>
      </c>
      <c r="O7953" s="1025">
        <v>872.08249999999998</v>
      </c>
      <c r="P7953" s="1026">
        <v>34.883333333333297</v>
      </c>
      <c r="Q7953" s="1027">
        <v>1</v>
      </c>
      <c r="R7953" s="1027" t="s">
        <v>958</v>
      </c>
      <c r="S7953" s="1040"/>
    </row>
    <row r="7954" spans="4:19" x14ac:dyDescent="0.25">
      <c r="D7954" s="1039">
        <v>154118</v>
      </c>
      <c r="E7954" s="1019">
        <v>45707</v>
      </c>
      <c r="F7954" s="1020">
        <v>0.36458333333333331</v>
      </c>
      <c r="G7954" s="1019">
        <v>45707</v>
      </c>
      <c r="H7954" s="1020">
        <v>0.44791666666666669</v>
      </c>
      <c r="I7954" s="1021" t="s">
        <v>1383</v>
      </c>
      <c r="J7954" s="1021" t="s">
        <v>1249</v>
      </c>
      <c r="K7954" s="1022" t="s">
        <v>451</v>
      </c>
      <c r="L7954" s="1023" t="s">
        <v>968</v>
      </c>
      <c r="M7954" s="1023"/>
      <c r="N7954" s="1024">
        <v>14</v>
      </c>
      <c r="O7954" s="1025">
        <v>1680</v>
      </c>
      <c r="P7954" s="1026">
        <v>120</v>
      </c>
      <c r="Q7954" s="1027">
        <v>1</v>
      </c>
      <c r="R7954" s="1027" t="s">
        <v>958</v>
      </c>
      <c r="S7954" s="1040"/>
    </row>
    <row r="7955" spans="4:19" x14ac:dyDescent="0.25">
      <c r="D7955" s="1039">
        <v>154121</v>
      </c>
      <c r="E7955" s="1019">
        <v>45707</v>
      </c>
      <c r="F7955" s="1020">
        <v>0.36458333333333331</v>
      </c>
      <c r="G7955" s="1019">
        <v>45707</v>
      </c>
      <c r="H7955" s="1020">
        <v>0.45833333333333331</v>
      </c>
      <c r="I7955" s="1021" t="s">
        <v>1458</v>
      </c>
      <c r="J7955" s="1021" t="s">
        <v>1031</v>
      </c>
      <c r="K7955" s="1022" t="s">
        <v>451</v>
      </c>
      <c r="L7955" s="1023" t="s">
        <v>968</v>
      </c>
      <c r="M7955" s="1023"/>
      <c r="N7955" s="1024">
        <v>45</v>
      </c>
      <c r="O7955" s="1025">
        <v>6075</v>
      </c>
      <c r="P7955" s="1026">
        <v>135</v>
      </c>
      <c r="Q7955" s="1027">
        <v>1</v>
      </c>
      <c r="R7955" s="1027" t="s">
        <v>958</v>
      </c>
      <c r="S7955" s="1040"/>
    </row>
    <row r="7956" spans="4:19" x14ac:dyDescent="0.25">
      <c r="D7956" s="1039">
        <v>154122</v>
      </c>
      <c r="E7956" s="1019">
        <v>45707</v>
      </c>
      <c r="F7956" s="1020">
        <v>0.5</v>
      </c>
      <c r="G7956" s="1019">
        <v>45707</v>
      </c>
      <c r="H7956" s="1020">
        <v>0.59027777777777779</v>
      </c>
      <c r="I7956" s="1021" t="s">
        <v>1245</v>
      </c>
      <c r="J7956" s="1021" t="s">
        <v>1036</v>
      </c>
      <c r="K7956" s="1022" t="s">
        <v>451</v>
      </c>
      <c r="L7956" s="1023" t="s">
        <v>968</v>
      </c>
      <c r="M7956" s="1023"/>
      <c r="N7956" s="1024">
        <v>17</v>
      </c>
      <c r="O7956" s="1025">
        <v>2210</v>
      </c>
      <c r="P7956" s="1026">
        <v>130</v>
      </c>
      <c r="Q7956" s="1027">
        <v>1</v>
      </c>
      <c r="R7956" s="1027" t="s">
        <v>958</v>
      </c>
      <c r="S7956" s="1040"/>
    </row>
    <row r="7957" spans="4:19" x14ac:dyDescent="0.25">
      <c r="D7957" s="1039">
        <v>154124</v>
      </c>
      <c r="E7957" s="1019">
        <v>45716</v>
      </c>
      <c r="F7957" s="1020">
        <v>0.33333333333333331</v>
      </c>
      <c r="G7957" s="1019">
        <v>45716</v>
      </c>
      <c r="H7957" s="1020">
        <v>0.54097222222222219</v>
      </c>
      <c r="I7957" s="1021" t="s">
        <v>1006</v>
      </c>
      <c r="J7957" s="1021" t="s">
        <v>1007</v>
      </c>
      <c r="K7957" s="1022" t="s">
        <v>451</v>
      </c>
      <c r="L7957" s="1023" t="s">
        <v>968</v>
      </c>
      <c r="M7957" s="1023"/>
      <c r="N7957" s="1024">
        <v>171</v>
      </c>
      <c r="O7957" s="1025">
        <v>51129</v>
      </c>
      <c r="P7957" s="1026">
        <v>299</v>
      </c>
      <c r="Q7957" s="1027">
        <v>1</v>
      </c>
      <c r="R7957" s="1027" t="s">
        <v>958</v>
      </c>
      <c r="S7957" s="1040"/>
    </row>
    <row r="7958" spans="4:19" x14ac:dyDescent="0.25">
      <c r="D7958" s="1039">
        <v>154127</v>
      </c>
      <c r="E7958" s="1019">
        <v>45702</v>
      </c>
      <c r="F7958" s="1020">
        <v>0.48819444444444443</v>
      </c>
      <c r="G7958" s="1019">
        <v>45702</v>
      </c>
      <c r="H7958" s="1020">
        <v>0.52777777777777779</v>
      </c>
      <c r="I7958" s="1021" t="s">
        <v>1225</v>
      </c>
      <c r="J7958" s="1021" t="s">
        <v>1058</v>
      </c>
      <c r="K7958" s="1022" t="s">
        <v>451</v>
      </c>
      <c r="L7958" s="1023" t="s">
        <v>968</v>
      </c>
      <c r="M7958" s="1023"/>
      <c r="N7958" s="1024">
        <v>23</v>
      </c>
      <c r="O7958" s="1025">
        <v>1311</v>
      </c>
      <c r="P7958" s="1026">
        <v>57</v>
      </c>
      <c r="Q7958" s="1027">
        <v>1</v>
      </c>
      <c r="R7958" s="1027" t="s">
        <v>958</v>
      </c>
      <c r="S7958" s="1040"/>
    </row>
    <row r="7959" spans="4:19" x14ac:dyDescent="0.25">
      <c r="D7959" s="1039">
        <v>154128</v>
      </c>
      <c r="E7959" s="1019">
        <v>45709</v>
      </c>
      <c r="F7959" s="1020">
        <v>0.33402777777777776</v>
      </c>
      <c r="G7959" s="1019">
        <v>45709</v>
      </c>
      <c r="H7959" s="1020">
        <v>0.63541666666666663</v>
      </c>
      <c r="I7959" s="1021" t="s">
        <v>1281</v>
      </c>
      <c r="J7959" s="1021" t="s">
        <v>1044</v>
      </c>
      <c r="K7959" s="1022" t="s">
        <v>451</v>
      </c>
      <c r="L7959" s="1023" t="s">
        <v>968</v>
      </c>
      <c r="M7959" s="1023"/>
      <c r="N7959" s="1024">
        <v>150</v>
      </c>
      <c r="O7959" s="1025">
        <v>65100</v>
      </c>
      <c r="P7959" s="1026">
        <v>434</v>
      </c>
      <c r="Q7959" s="1027">
        <v>1</v>
      </c>
      <c r="R7959" s="1027" t="s">
        <v>958</v>
      </c>
      <c r="S7959" s="1040"/>
    </row>
    <row r="7960" spans="4:19" x14ac:dyDescent="0.25">
      <c r="D7960" s="1039">
        <v>154129</v>
      </c>
      <c r="E7960" s="1019">
        <v>45759</v>
      </c>
      <c r="F7960" s="1020">
        <v>0.33541666666666664</v>
      </c>
      <c r="G7960" s="1019">
        <v>45759</v>
      </c>
      <c r="H7960" s="1020">
        <v>0.54652777777777772</v>
      </c>
      <c r="I7960" s="1021" t="s">
        <v>1283</v>
      </c>
      <c r="J7960" s="1021" t="s">
        <v>1013</v>
      </c>
      <c r="K7960" s="1022" t="s">
        <v>451</v>
      </c>
      <c r="L7960" s="1023" t="s">
        <v>968</v>
      </c>
      <c r="M7960" s="1023"/>
      <c r="N7960" s="1024">
        <v>8</v>
      </c>
      <c r="O7960" s="1025">
        <v>2432</v>
      </c>
      <c r="P7960" s="1026">
        <v>304</v>
      </c>
      <c r="Q7960" s="1027">
        <v>1</v>
      </c>
      <c r="R7960" s="1027" t="s">
        <v>958</v>
      </c>
      <c r="S7960" s="1040"/>
    </row>
    <row r="7961" spans="4:19" x14ac:dyDescent="0.25">
      <c r="D7961" s="1039">
        <v>154132</v>
      </c>
      <c r="E7961" s="1019">
        <v>45721</v>
      </c>
      <c r="F7961" s="1020">
        <v>0.36875000000000002</v>
      </c>
      <c r="G7961" s="1019">
        <v>45721</v>
      </c>
      <c r="H7961" s="1020">
        <v>0.47013888888888888</v>
      </c>
      <c r="I7961" s="1021" t="s">
        <v>1103</v>
      </c>
      <c r="J7961" s="1021" t="s">
        <v>996</v>
      </c>
      <c r="K7961" s="1022" t="s">
        <v>451</v>
      </c>
      <c r="L7961" s="1023" t="s">
        <v>968</v>
      </c>
      <c r="M7961" s="1023"/>
      <c r="N7961" s="1024">
        <v>44</v>
      </c>
      <c r="O7961" s="1025">
        <v>6424</v>
      </c>
      <c r="P7961" s="1026">
        <v>146</v>
      </c>
      <c r="Q7961" s="1027">
        <v>1</v>
      </c>
      <c r="R7961" s="1027" t="s">
        <v>958</v>
      </c>
      <c r="S7961" s="1040"/>
    </row>
    <row r="7962" spans="4:19" x14ac:dyDescent="0.25">
      <c r="D7962" s="1039">
        <v>154134</v>
      </c>
      <c r="E7962" s="1019">
        <v>45723</v>
      </c>
      <c r="F7962" s="1020">
        <v>0.35416666666666669</v>
      </c>
      <c r="G7962" s="1019">
        <v>45723</v>
      </c>
      <c r="H7962" s="1020">
        <v>0.51388888888888884</v>
      </c>
      <c r="I7962" s="1021" t="s">
        <v>1159</v>
      </c>
      <c r="J7962" s="1021" t="s">
        <v>1004</v>
      </c>
      <c r="K7962" s="1022" t="s">
        <v>451</v>
      </c>
      <c r="L7962" s="1023" t="s">
        <v>968</v>
      </c>
      <c r="M7962" s="1023"/>
      <c r="N7962" s="1024">
        <v>40</v>
      </c>
      <c r="O7962" s="1025">
        <v>9200</v>
      </c>
      <c r="P7962" s="1026">
        <v>230</v>
      </c>
      <c r="Q7962" s="1027">
        <v>1</v>
      </c>
      <c r="R7962" s="1027" t="s">
        <v>958</v>
      </c>
      <c r="S7962" s="1040"/>
    </row>
    <row r="7963" spans="4:19" x14ac:dyDescent="0.25">
      <c r="D7963" s="1039">
        <v>154136</v>
      </c>
      <c r="E7963" s="1019">
        <v>45727</v>
      </c>
      <c r="F7963" s="1020">
        <v>0.3347222222222222</v>
      </c>
      <c r="G7963" s="1019">
        <v>45727</v>
      </c>
      <c r="H7963" s="1020">
        <v>0.51944444444444449</v>
      </c>
      <c r="I7963" s="1021" t="s">
        <v>1042</v>
      </c>
      <c r="J7963" s="1021" t="s">
        <v>1024</v>
      </c>
      <c r="K7963" s="1022" t="s">
        <v>451</v>
      </c>
      <c r="L7963" s="1023" t="s">
        <v>968</v>
      </c>
      <c r="M7963" s="1023"/>
      <c r="N7963" s="1024">
        <v>174</v>
      </c>
      <c r="O7963" s="1025">
        <v>46284</v>
      </c>
      <c r="P7963" s="1026">
        <v>266</v>
      </c>
      <c r="Q7963" s="1027">
        <v>1</v>
      </c>
      <c r="R7963" s="1027" t="s">
        <v>958</v>
      </c>
      <c r="S7963" s="1040"/>
    </row>
    <row r="7964" spans="4:19" x14ac:dyDescent="0.25">
      <c r="D7964" s="1039">
        <v>154137</v>
      </c>
      <c r="E7964" s="1019">
        <v>45728</v>
      </c>
      <c r="F7964" s="1020">
        <v>0.36458333333333331</v>
      </c>
      <c r="G7964" s="1019">
        <v>45728</v>
      </c>
      <c r="H7964" s="1020">
        <v>0.57986111111111116</v>
      </c>
      <c r="I7964" s="1021" t="s">
        <v>1180</v>
      </c>
      <c r="J7964" s="1021" t="s">
        <v>1090</v>
      </c>
      <c r="K7964" s="1022" t="s">
        <v>451</v>
      </c>
      <c r="L7964" s="1023" t="s">
        <v>968</v>
      </c>
      <c r="M7964" s="1023"/>
      <c r="N7964" s="1024">
        <v>161</v>
      </c>
      <c r="O7964" s="1025">
        <v>49910</v>
      </c>
      <c r="P7964" s="1026">
        <v>310</v>
      </c>
      <c r="Q7964" s="1027">
        <v>1</v>
      </c>
      <c r="R7964" s="1027" t="s">
        <v>958</v>
      </c>
      <c r="S7964" s="1040"/>
    </row>
    <row r="7965" spans="4:19" x14ac:dyDescent="0.25">
      <c r="D7965" s="1039">
        <v>154153</v>
      </c>
      <c r="E7965" s="1019">
        <v>45739</v>
      </c>
      <c r="F7965" s="1020">
        <v>0.33333333333333331</v>
      </c>
      <c r="G7965" s="1019">
        <v>45739</v>
      </c>
      <c r="H7965" s="1020">
        <v>0.50694444444444442</v>
      </c>
      <c r="I7965" s="1021" t="s">
        <v>1367</v>
      </c>
      <c r="J7965" s="1021" t="s">
        <v>1097</v>
      </c>
      <c r="K7965" s="1022" t="s">
        <v>451</v>
      </c>
      <c r="L7965" s="1023" t="s">
        <v>968</v>
      </c>
      <c r="M7965" s="1023"/>
      <c r="N7965" s="1024">
        <v>18</v>
      </c>
      <c r="O7965" s="1025">
        <v>4500</v>
      </c>
      <c r="P7965" s="1026">
        <v>250</v>
      </c>
      <c r="Q7965" s="1027">
        <v>1</v>
      </c>
      <c r="R7965" s="1027" t="s">
        <v>958</v>
      </c>
      <c r="S7965" s="1040"/>
    </row>
    <row r="7966" spans="4:19" x14ac:dyDescent="0.25">
      <c r="D7966" s="1039">
        <v>154164</v>
      </c>
      <c r="E7966" s="1019">
        <v>45702</v>
      </c>
      <c r="F7966" s="1020">
        <v>0.33333333333333331</v>
      </c>
      <c r="G7966" s="1019">
        <v>45702</v>
      </c>
      <c r="H7966" s="1020">
        <v>0.59027777777777779</v>
      </c>
      <c r="I7966" s="1021" t="s">
        <v>1179</v>
      </c>
      <c r="J7966" s="1021" t="s">
        <v>1090</v>
      </c>
      <c r="K7966" s="1022" t="s">
        <v>994</v>
      </c>
      <c r="L7966" s="1023" t="s">
        <v>968</v>
      </c>
      <c r="M7966" s="1023"/>
      <c r="N7966" s="1024">
        <v>41</v>
      </c>
      <c r="O7966" s="1025">
        <v>15170</v>
      </c>
      <c r="P7966" s="1026">
        <v>370</v>
      </c>
      <c r="Q7966" s="1027">
        <v>1</v>
      </c>
      <c r="R7966" s="1027" t="s">
        <v>958</v>
      </c>
      <c r="S7966" s="1040"/>
    </row>
    <row r="7967" spans="4:19" x14ac:dyDescent="0.25">
      <c r="D7967" s="1039">
        <v>154167</v>
      </c>
      <c r="E7967" s="1019">
        <v>45714</v>
      </c>
      <c r="F7967" s="1020">
        <v>0.33333333333333331</v>
      </c>
      <c r="G7967" s="1019">
        <v>45714</v>
      </c>
      <c r="H7967" s="1020">
        <v>0.69722222222222219</v>
      </c>
      <c r="I7967" s="1021" t="s">
        <v>999</v>
      </c>
      <c r="J7967" s="1021" t="s">
        <v>1000</v>
      </c>
      <c r="K7967" s="1022" t="s">
        <v>451</v>
      </c>
      <c r="L7967" s="1023" t="s">
        <v>968</v>
      </c>
      <c r="M7967" s="1023"/>
      <c r="N7967" s="1024">
        <v>7</v>
      </c>
      <c r="O7967" s="1025">
        <v>3668</v>
      </c>
      <c r="P7967" s="1026">
        <v>524</v>
      </c>
      <c r="Q7967" s="1027">
        <v>1</v>
      </c>
      <c r="R7967" s="1027" t="s">
        <v>958</v>
      </c>
      <c r="S7967" s="1040"/>
    </row>
    <row r="7968" spans="4:19" x14ac:dyDescent="0.25">
      <c r="D7968" s="1039">
        <v>154169</v>
      </c>
      <c r="E7968" s="1019">
        <v>45713</v>
      </c>
      <c r="F7968" s="1020">
        <v>0.34027777777777779</v>
      </c>
      <c r="G7968" s="1019">
        <v>45713</v>
      </c>
      <c r="H7968" s="1020">
        <v>0.67708333333333337</v>
      </c>
      <c r="I7968" s="1021" t="s">
        <v>1059</v>
      </c>
      <c r="J7968" s="1021" t="s">
        <v>1036</v>
      </c>
      <c r="K7968" s="1022" t="s">
        <v>451</v>
      </c>
      <c r="L7968" s="1023" t="s">
        <v>968</v>
      </c>
      <c r="M7968" s="1023"/>
      <c r="N7968" s="1024">
        <v>54</v>
      </c>
      <c r="O7968" s="1025">
        <v>26190</v>
      </c>
      <c r="P7968" s="1026">
        <v>485</v>
      </c>
      <c r="Q7968" s="1027">
        <v>1</v>
      </c>
      <c r="R7968" s="1027" t="s">
        <v>958</v>
      </c>
      <c r="S7968" s="1040"/>
    </row>
    <row r="7969" spans="4:19" x14ac:dyDescent="0.25">
      <c r="D7969" s="1039">
        <v>154170</v>
      </c>
      <c r="E7969" s="1019">
        <v>45708</v>
      </c>
      <c r="F7969" s="1020">
        <v>0.47916666666666669</v>
      </c>
      <c r="G7969" s="1019">
        <v>45708</v>
      </c>
      <c r="H7969" s="1020">
        <v>0.50902777777777775</v>
      </c>
      <c r="I7969" s="1021" t="s">
        <v>1213</v>
      </c>
      <c r="J7969" s="1021" t="s">
        <v>1151</v>
      </c>
      <c r="K7969" s="1022" t="s">
        <v>451</v>
      </c>
      <c r="L7969" s="1023" t="s">
        <v>968</v>
      </c>
      <c r="M7969" s="1023"/>
      <c r="N7969" s="1024">
        <v>18</v>
      </c>
      <c r="O7969" s="1025">
        <v>774</v>
      </c>
      <c r="P7969" s="1026">
        <v>43</v>
      </c>
      <c r="Q7969" s="1027">
        <v>1</v>
      </c>
      <c r="R7969" s="1027" t="s">
        <v>958</v>
      </c>
      <c r="S7969" s="1040"/>
    </row>
    <row r="7970" spans="4:19" x14ac:dyDescent="0.25">
      <c r="D7970" s="1039">
        <v>154171</v>
      </c>
      <c r="E7970" s="1019">
        <v>45706</v>
      </c>
      <c r="F7970" s="1020">
        <v>0.33333333333333331</v>
      </c>
      <c r="G7970" s="1019">
        <v>45706</v>
      </c>
      <c r="H7970" s="1020">
        <v>0.66666666666666663</v>
      </c>
      <c r="I7970" s="1021" t="s">
        <v>1307</v>
      </c>
      <c r="J7970" s="1021" t="s">
        <v>1027</v>
      </c>
      <c r="K7970" s="1022" t="s">
        <v>994</v>
      </c>
      <c r="L7970" s="1023" t="s">
        <v>968</v>
      </c>
      <c r="M7970" s="1023"/>
      <c r="N7970" s="1024">
        <v>41</v>
      </c>
      <c r="O7970" s="1025">
        <v>19680</v>
      </c>
      <c r="P7970" s="1026">
        <v>480</v>
      </c>
      <c r="Q7970" s="1027">
        <v>1</v>
      </c>
      <c r="R7970" s="1027" t="s">
        <v>958</v>
      </c>
      <c r="S7970" s="1040"/>
    </row>
    <row r="7971" spans="4:19" x14ac:dyDescent="0.25">
      <c r="D7971" s="1039">
        <v>154172</v>
      </c>
      <c r="E7971" s="1019">
        <v>45722</v>
      </c>
      <c r="F7971" s="1020">
        <v>0.27108796296296295</v>
      </c>
      <c r="G7971" s="1019">
        <v>45722</v>
      </c>
      <c r="H7971" s="1020">
        <v>0.75025462962962963</v>
      </c>
      <c r="I7971" s="1021" t="s">
        <v>1215</v>
      </c>
      <c r="J7971" s="1021" t="s">
        <v>955</v>
      </c>
      <c r="K7971" s="1022" t="s">
        <v>451</v>
      </c>
      <c r="L7971" s="1023" t="s">
        <v>968</v>
      </c>
      <c r="M7971" s="1023"/>
      <c r="N7971" s="1024">
        <v>1</v>
      </c>
      <c r="O7971" s="1025">
        <v>690</v>
      </c>
      <c r="P7971" s="1026">
        <v>690</v>
      </c>
      <c r="Q7971" s="1027">
        <v>1</v>
      </c>
      <c r="R7971" s="1027" t="s">
        <v>958</v>
      </c>
      <c r="S7971" s="1040"/>
    </row>
    <row r="7972" spans="4:19" x14ac:dyDescent="0.25">
      <c r="D7972" s="1039">
        <v>154172</v>
      </c>
      <c r="E7972" s="1019">
        <v>45722</v>
      </c>
      <c r="F7972" s="1020">
        <v>0.28263888888888888</v>
      </c>
      <c r="G7972" s="1019">
        <v>45722</v>
      </c>
      <c r="H7972" s="1020">
        <v>0.65625</v>
      </c>
      <c r="I7972" s="1021" t="s">
        <v>1215</v>
      </c>
      <c r="J7972" s="1021" t="s">
        <v>955</v>
      </c>
      <c r="K7972" s="1022" t="s">
        <v>451</v>
      </c>
      <c r="L7972" s="1023" t="s">
        <v>968</v>
      </c>
      <c r="M7972" s="1023"/>
      <c r="N7972" s="1024">
        <v>45</v>
      </c>
      <c r="O7972" s="1025">
        <v>24210</v>
      </c>
      <c r="P7972" s="1026">
        <v>538</v>
      </c>
      <c r="Q7972" s="1027">
        <v>1</v>
      </c>
      <c r="R7972" s="1027" t="s">
        <v>958</v>
      </c>
      <c r="S7972" s="1040"/>
    </row>
    <row r="7973" spans="4:19" x14ac:dyDescent="0.25">
      <c r="D7973" s="1039">
        <v>154173</v>
      </c>
      <c r="E7973" s="1019">
        <v>45706</v>
      </c>
      <c r="F7973" s="1020">
        <v>0.35</v>
      </c>
      <c r="G7973" s="1019">
        <v>45706</v>
      </c>
      <c r="H7973" s="1020">
        <v>0.63194444444444442</v>
      </c>
      <c r="I7973" s="1021" t="s">
        <v>1020</v>
      </c>
      <c r="J7973" s="1021" t="s">
        <v>1021</v>
      </c>
      <c r="K7973" s="1022" t="s">
        <v>451</v>
      </c>
      <c r="L7973" s="1023" t="s">
        <v>968</v>
      </c>
      <c r="M7973" s="1023"/>
      <c r="N7973" s="1024">
        <v>30</v>
      </c>
      <c r="O7973" s="1025">
        <v>12180</v>
      </c>
      <c r="P7973" s="1026">
        <v>406</v>
      </c>
      <c r="Q7973" s="1027">
        <v>1</v>
      </c>
      <c r="R7973" s="1027" t="s">
        <v>958</v>
      </c>
      <c r="S7973" s="1040"/>
    </row>
    <row r="7974" spans="4:19" x14ac:dyDescent="0.25">
      <c r="D7974" s="1039">
        <v>154177</v>
      </c>
      <c r="E7974" s="1019">
        <v>45709</v>
      </c>
      <c r="F7974" s="1020">
        <v>0.33333333333333331</v>
      </c>
      <c r="G7974" s="1019">
        <v>45709</v>
      </c>
      <c r="H7974" s="1020">
        <v>0.58333333333333337</v>
      </c>
      <c r="I7974" s="1021" t="s">
        <v>1208</v>
      </c>
      <c r="J7974" s="1021" t="s">
        <v>1021</v>
      </c>
      <c r="K7974" s="1022" t="s">
        <v>451</v>
      </c>
      <c r="L7974" s="1023" t="s">
        <v>968</v>
      </c>
      <c r="M7974" s="1023"/>
      <c r="N7974" s="1024">
        <v>1</v>
      </c>
      <c r="O7974" s="1025">
        <v>360</v>
      </c>
      <c r="P7974" s="1026">
        <v>360</v>
      </c>
      <c r="Q7974" s="1027">
        <v>1</v>
      </c>
      <c r="R7974" s="1027" t="s">
        <v>958</v>
      </c>
      <c r="S7974" s="1040"/>
    </row>
    <row r="7975" spans="4:19" x14ac:dyDescent="0.25">
      <c r="D7975" s="1039">
        <v>154177</v>
      </c>
      <c r="E7975" s="1019">
        <v>45709</v>
      </c>
      <c r="F7975" s="1020">
        <v>0.33541666666666664</v>
      </c>
      <c r="G7975" s="1019">
        <v>45709</v>
      </c>
      <c r="H7975" s="1020">
        <v>0.44097222222222221</v>
      </c>
      <c r="I7975" s="1021" t="s">
        <v>1208</v>
      </c>
      <c r="J7975" s="1021" t="s">
        <v>1021</v>
      </c>
      <c r="K7975" s="1022" t="s">
        <v>451</v>
      </c>
      <c r="L7975" s="1023" t="s">
        <v>968</v>
      </c>
      <c r="M7975" s="1023"/>
      <c r="N7975" s="1024">
        <v>25</v>
      </c>
      <c r="O7975" s="1025">
        <v>3800</v>
      </c>
      <c r="P7975" s="1026">
        <v>152</v>
      </c>
      <c r="Q7975" s="1027">
        <v>1</v>
      </c>
      <c r="R7975" s="1027" t="s">
        <v>958</v>
      </c>
      <c r="S7975" s="1040"/>
    </row>
    <row r="7976" spans="4:19" x14ac:dyDescent="0.25">
      <c r="D7976" s="1039">
        <v>154179</v>
      </c>
      <c r="E7976" s="1019">
        <v>45709</v>
      </c>
      <c r="F7976" s="1020">
        <v>0.46736111111111112</v>
      </c>
      <c r="G7976" s="1019">
        <v>45709</v>
      </c>
      <c r="H7976" s="1020">
        <v>0.51736111111111116</v>
      </c>
      <c r="I7976" s="1021" t="s">
        <v>1406</v>
      </c>
      <c r="J7976" s="1021" t="s">
        <v>1002</v>
      </c>
      <c r="K7976" s="1022" t="s">
        <v>451</v>
      </c>
      <c r="L7976" s="1023" t="s">
        <v>968</v>
      </c>
      <c r="M7976" s="1023"/>
      <c r="N7976" s="1024">
        <v>81</v>
      </c>
      <c r="O7976" s="1025">
        <v>5832</v>
      </c>
      <c r="P7976" s="1026">
        <v>72</v>
      </c>
      <c r="Q7976" s="1027">
        <v>1</v>
      </c>
      <c r="R7976" s="1027" t="s">
        <v>958</v>
      </c>
      <c r="S7976" s="1040"/>
    </row>
    <row r="7977" spans="4:19" x14ac:dyDescent="0.25">
      <c r="D7977" s="1039">
        <v>154181</v>
      </c>
      <c r="E7977" s="1019">
        <v>45706</v>
      </c>
      <c r="F7977" s="1020">
        <v>0.33333333333333331</v>
      </c>
      <c r="G7977" s="1019">
        <v>45706</v>
      </c>
      <c r="H7977" s="1020">
        <v>0.60763888888888884</v>
      </c>
      <c r="I7977" s="1021" t="s">
        <v>1117</v>
      </c>
      <c r="J7977" s="1021" t="s">
        <v>1017</v>
      </c>
      <c r="K7977" s="1022" t="s">
        <v>994</v>
      </c>
      <c r="L7977" s="1023" t="s">
        <v>968</v>
      </c>
      <c r="M7977" s="1023"/>
      <c r="N7977" s="1024">
        <v>1</v>
      </c>
      <c r="O7977" s="1025">
        <v>395</v>
      </c>
      <c r="P7977" s="1026">
        <v>395</v>
      </c>
      <c r="Q7977" s="1027">
        <v>1</v>
      </c>
      <c r="R7977" s="1027" t="s">
        <v>958</v>
      </c>
      <c r="S7977" s="1040"/>
    </row>
    <row r="7978" spans="4:19" x14ac:dyDescent="0.25">
      <c r="D7978" s="1039">
        <v>154186</v>
      </c>
      <c r="E7978" s="1019">
        <v>45739</v>
      </c>
      <c r="F7978" s="1020">
        <v>0.33333333333333331</v>
      </c>
      <c r="G7978" s="1019">
        <v>45739</v>
      </c>
      <c r="H7978" s="1020">
        <v>0.55694444444444446</v>
      </c>
      <c r="I7978" s="1021" t="s">
        <v>1283</v>
      </c>
      <c r="J7978" s="1021" t="s">
        <v>1013</v>
      </c>
      <c r="K7978" s="1022" t="s">
        <v>451</v>
      </c>
      <c r="L7978" s="1023" t="s">
        <v>968</v>
      </c>
      <c r="M7978" s="1023"/>
      <c r="N7978" s="1024">
        <v>23</v>
      </c>
      <c r="O7978" s="1025">
        <v>7406</v>
      </c>
      <c r="P7978" s="1026">
        <v>322</v>
      </c>
      <c r="Q7978" s="1027">
        <v>1</v>
      </c>
      <c r="R7978" s="1027" t="s">
        <v>958</v>
      </c>
      <c r="S7978" s="1040"/>
    </row>
    <row r="7979" spans="4:19" x14ac:dyDescent="0.25">
      <c r="D7979" s="1039">
        <v>154187</v>
      </c>
      <c r="E7979" s="1019">
        <v>45702</v>
      </c>
      <c r="F7979" s="1020">
        <v>0.39444444444444443</v>
      </c>
      <c r="G7979" s="1019">
        <v>45702</v>
      </c>
      <c r="H7979" s="1020">
        <v>0.46944444444444444</v>
      </c>
      <c r="I7979" s="1021" t="s">
        <v>1243</v>
      </c>
      <c r="J7979" s="1021" t="s">
        <v>1015</v>
      </c>
      <c r="K7979" s="1022" t="s">
        <v>451</v>
      </c>
      <c r="L7979" s="1023" t="s">
        <v>968</v>
      </c>
      <c r="M7979" s="1023"/>
      <c r="N7979" s="1024">
        <v>2</v>
      </c>
      <c r="O7979" s="1025">
        <v>216</v>
      </c>
      <c r="P7979" s="1026">
        <v>108</v>
      </c>
      <c r="Q7979" s="1027">
        <v>1</v>
      </c>
      <c r="R7979" s="1027" t="s">
        <v>958</v>
      </c>
      <c r="S7979" s="1040"/>
    </row>
    <row r="7980" spans="4:19" x14ac:dyDescent="0.25">
      <c r="D7980" s="1039">
        <v>154188</v>
      </c>
      <c r="E7980" s="1019">
        <v>45702</v>
      </c>
      <c r="F7980" s="1020">
        <v>0.38055555555555554</v>
      </c>
      <c r="G7980" s="1019">
        <v>45702</v>
      </c>
      <c r="H7980" s="1020">
        <v>0.53472222222222221</v>
      </c>
      <c r="I7980" s="1021" t="s">
        <v>1366</v>
      </c>
      <c r="J7980" s="1021" t="s">
        <v>1062</v>
      </c>
      <c r="K7980" s="1022" t="s">
        <v>451</v>
      </c>
      <c r="L7980" s="1023" t="s">
        <v>968</v>
      </c>
      <c r="M7980" s="1023"/>
      <c r="N7980" s="1024">
        <v>19</v>
      </c>
      <c r="O7980" s="1025">
        <v>4218</v>
      </c>
      <c r="P7980" s="1026">
        <v>222</v>
      </c>
      <c r="Q7980" s="1027">
        <v>1</v>
      </c>
      <c r="R7980" s="1027" t="s">
        <v>958</v>
      </c>
      <c r="S7980" s="1040"/>
    </row>
    <row r="7981" spans="4:19" x14ac:dyDescent="0.25">
      <c r="D7981" s="1039">
        <v>154189</v>
      </c>
      <c r="E7981" s="1019">
        <v>45705</v>
      </c>
      <c r="F7981" s="1020">
        <v>0.35416666666666669</v>
      </c>
      <c r="G7981" s="1019">
        <v>45705</v>
      </c>
      <c r="H7981" s="1020">
        <v>0.51944444444444449</v>
      </c>
      <c r="I7981" s="1021" t="s">
        <v>1105</v>
      </c>
      <c r="J7981" s="1021" t="s">
        <v>1090</v>
      </c>
      <c r="K7981" s="1022" t="s">
        <v>451</v>
      </c>
      <c r="L7981" s="1023" t="s">
        <v>968</v>
      </c>
      <c r="M7981" s="1023"/>
      <c r="N7981" s="1024">
        <v>19</v>
      </c>
      <c r="O7981" s="1025">
        <v>4522</v>
      </c>
      <c r="P7981" s="1026">
        <v>238</v>
      </c>
      <c r="Q7981" s="1027">
        <v>1</v>
      </c>
      <c r="R7981" s="1027" t="s">
        <v>958</v>
      </c>
      <c r="S7981" s="1040"/>
    </row>
    <row r="7982" spans="4:19" x14ac:dyDescent="0.25">
      <c r="D7982" s="1039">
        <v>154190</v>
      </c>
      <c r="E7982" s="1019">
        <v>45711</v>
      </c>
      <c r="F7982" s="1020">
        <v>0.33333333333333331</v>
      </c>
      <c r="G7982" s="1019">
        <v>45711</v>
      </c>
      <c r="H7982" s="1020">
        <v>0.44444444444444442</v>
      </c>
      <c r="I7982" s="1021" t="s">
        <v>1284</v>
      </c>
      <c r="J7982" s="1021" t="s">
        <v>1011</v>
      </c>
      <c r="K7982" s="1022" t="s">
        <v>451</v>
      </c>
      <c r="L7982" s="1023" t="s">
        <v>968</v>
      </c>
      <c r="M7982" s="1023"/>
      <c r="N7982" s="1024">
        <v>1</v>
      </c>
      <c r="O7982" s="1025">
        <v>160</v>
      </c>
      <c r="P7982" s="1026">
        <v>160</v>
      </c>
      <c r="Q7982" s="1027">
        <v>1</v>
      </c>
      <c r="R7982" s="1027" t="s">
        <v>958</v>
      </c>
      <c r="S7982" s="1040"/>
    </row>
    <row r="7983" spans="4:19" x14ac:dyDescent="0.25">
      <c r="D7983" s="1039">
        <v>154191</v>
      </c>
      <c r="E7983" s="1019">
        <v>45702</v>
      </c>
      <c r="F7983" s="1020">
        <v>0.51597222222222228</v>
      </c>
      <c r="G7983" s="1019">
        <v>45702</v>
      </c>
      <c r="H7983" s="1020">
        <v>0.56944444444444442</v>
      </c>
      <c r="I7983" s="1021" t="s">
        <v>1123</v>
      </c>
      <c r="J7983" s="1021" t="s">
        <v>1015</v>
      </c>
      <c r="K7983" s="1022" t="s">
        <v>994</v>
      </c>
      <c r="L7983" s="1023" t="s">
        <v>968</v>
      </c>
      <c r="M7983" s="1023"/>
      <c r="N7983" s="1024">
        <v>3</v>
      </c>
      <c r="O7983" s="1025">
        <v>231</v>
      </c>
      <c r="P7983" s="1026">
        <v>77</v>
      </c>
      <c r="Q7983" s="1027">
        <v>1</v>
      </c>
      <c r="R7983" s="1027" t="s">
        <v>958</v>
      </c>
      <c r="S7983" s="1040"/>
    </row>
    <row r="7984" spans="4:19" x14ac:dyDescent="0.25">
      <c r="D7984" s="1039">
        <v>154195</v>
      </c>
      <c r="E7984" s="1019">
        <v>45708</v>
      </c>
      <c r="F7984" s="1020">
        <v>0.36805555555555558</v>
      </c>
      <c r="G7984" s="1019">
        <v>45708</v>
      </c>
      <c r="H7984" s="1020">
        <v>0.51041666666666663</v>
      </c>
      <c r="I7984" s="1021" t="s">
        <v>1150</v>
      </c>
      <c r="J7984" s="1021" t="s">
        <v>1151</v>
      </c>
      <c r="K7984" s="1022" t="s">
        <v>451</v>
      </c>
      <c r="L7984" s="1023" t="s">
        <v>968</v>
      </c>
      <c r="M7984" s="1023"/>
      <c r="N7984" s="1024">
        <v>43</v>
      </c>
      <c r="O7984" s="1025">
        <v>8815</v>
      </c>
      <c r="P7984" s="1026">
        <v>205</v>
      </c>
      <c r="Q7984" s="1027">
        <v>1</v>
      </c>
      <c r="R7984" s="1027" t="s">
        <v>958</v>
      </c>
      <c r="S7984" s="1040"/>
    </row>
    <row r="7985" spans="4:19" x14ac:dyDescent="0.25">
      <c r="D7985" s="1039">
        <v>154196</v>
      </c>
      <c r="E7985" s="1019">
        <v>45712</v>
      </c>
      <c r="F7985" s="1020">
        <v>0.34375</v>
      </c>
      <c r="G7985" s="1019">
        <v>45712</v>
      </c>
      <c r="H7985" s="1020">
        <v>0.54166666666666663</v>
      </c>
      <c r="I7985" s="1021" t="s">
        <v>1319</v>
      </c>
      <c r="J7985" s="1021" t="s">
        <v>1058</v>
      </c>
      <c r="K7985" s="1022" t="s">
        <v>451</v>
      </c>
      <c r="L7985" s="1023" t="s">
        <v>968</v>
      </c>
      <c r="M7985" s="1023"/>
      <c r="N7985" s="1024">
        <v>114</v>
      </c>
      <c r="O7985" s="1025">
        <v>32490</v>
      </c>
      <c r="P7985" s="1026">
        <v>285</v>
      </c>
      <c r="Q7985" s="1027">
        <v>1</v>
      </c>
      <c r="R7985" s="1027" t="s">
        <v>958</v>
      </c>
      <c r="S7985" s="1040"/>
    </row>
    <row r="7986" spans="4:19" x14ac:dyDescent="0.25">
      <c r="D7986" s="1039">
        <v>154197</v>
      </c>
      <c r="E7986" s="1019">
        <v>45720</v>
      </c>
      <c r="F7986" s="1020">
        <v>0.34375</v>
      </c>
      <c r="G7986" s="1019">
        <v>45720</v>
      </c>
      <c r="H7986" s="1020">
        <v>0.51180555555555551</v>
      </c>
      <c r="I7986" s="1021" t="s">
        <v>1454</v>
      </c>
      <c r="J7986" s="1021" t="s">
        <v>1002</v>
      </c>
      <c r="K7986" s="1022" t="s">
        <v>451</v>
      </c>
      <c r="L7986" s="1023" t="s">
        <v>968</v>
      </c>
      <c r="M7986" s="1023"/>
      <c r="N7986" s="1024">
        <v>204</v>
      </c>
      <c r="O7986" s="1025">
        <v>49368</v>
      </c>
      <c r="P7986" s="1026">
        <v>242</v>
      </c>
      <c r="Q7986" s="1027">
        <v>1</v>
      </c>
      <c r="R7986" s="1027" t="s">
        <v>958</v>
      </c>
      <c r="S7986" s="1040"/>
    </row>
    <row r="7987" spans="4:19" x14ac:dyDescent="0.25">
      <c r="D7987" s="1039">
        <v>154201</v>
      </c>
      <c r="E7987" s="1019">
        <v>45730</v>
      </c>
      <c r="F7987" s="1020">
        <v>0.33333333333333331</v>
      </c>
      <c r="G7987" s="1019">
        <v>45730</v>
      </c>
      <c r="H7987" s="1020">
        <v>0.45069444444444445</v>
      </c>
      <c r="I7987" s="1021" t="s">
        <v>1351</v>
      </c>
      <c r="J7987" s="1021" t="s">
        <v>1166</v>
      </c>
      <c r="K7987" s="1022" t="s">
        <v>451</v>
      </c>
      <c r="L7987" s="1023" t="s">
        <v>968</v>
      </c>
      <c r="M7987" s="1023"/>
      <c r="N7987" s="1024">
        <v>45</v>
      </c>
      <c r="O7987" s="1025">
        <v>7605</v>
      </c>
      <c r="P7987" s="1026">
        <v>169</v>
      </c>
      <c r="Q7987" s="1027">
        <v>1</v>
      </c>
      <c r="R7987" s="1027" t="s">
        <v>958</v>
      </c>
      <c r="S7987" s="1040"/>
    </row>
    <row r="7988" spans="4:19" x14ac:dyDescent="0.25">
      <c r="D7988" s="1039">
        <v>154202</v>
      </c>
      <c r="E7988" s="1019">
        <v>45706</v>
      </c>
      <c r="F7988" s="1020">
        <v>0.35416666666666669</v>
      </c>
      <c r="G7988" s="1019">
        <v>45706</v>
      </c>
      <c r="H7988" s="1020">
        <v>0.5625</v>
      </c>
      <c r="I7988" s="1021" t="s">
        <v>1441</v>
      </c>
      <c r="J7988" s="1021" t="s">
        <v>1046</v>
      </c>
      <c r="K7988" s="1022" t="s">
        <v>451</v>
      </c>
      <c r="L7988" s="1023" t="s">
        <v>968</v>
      </c>
      <c r="M7988" s="1023"/>
      <c r="N7988" s="1024">
        <v>2</v>
      </c>
      <c r="O7988" s="1025">
        <v>600</v>
      </c>
      <c r="P7988" s="1026">
        <v>300</v>
      </c>
      <c r="Q7988" s="1027">
        <v>1</v>
      </c>
      <c r="R7988" s="1027" t="s">
        <v>958</v>
      </c>
      <c r="S7988" s="1040"/>
    </row>
    <row r="7989" spans="4:19" x14ac:dyDescent="0.25">
      <c r="D7989" s="1039">
        <v>154208</v>
      </c>
      <c r="E7989" s="1019">
        <v>45705</v>
      </c>
      <c r="F7989" s="1020">
        <v>0.33333333333333331</v>
      </c>
      <c r="G7989" s="1019">
        <v>45705</v>
      </c>
      <c r="H7989" s="1020">
        <v>0.40902777777777777</v>
      </c>
      <c r="I7989" s="1021" t="s">
        <v>992</v>
      </c>
      <c r="J7989" s="1021" t="s">
        <v>993</v>
      </c>
      <c r="K7989" s="1022" t="s">
        <v>994</v>
      </c>
      <c r="L7989" s="1023" t="s">
        <v>968</v>
      </c>
      <c r="M7989" s="1023"/>
      <c r="N7989" s="1024">
        <v>21</v>
      </c>
      <c r="O7989" s="1025">
        <v>2289</v>
      </c>
      <c r="P7989" s="1026">
        <v>109</v>
      </c>
      <c r="Q7989" s="1027">
        <v>1</v>
      </c>
      <c r="R7989" s="1027" t="s">
        <v>958</v>
      </c>
      <c r="S7989" s="1040"/>
    </row>
    <row r="7990" spans="4:19" x14ac:dyDescent="0.25">
      <c r="D7990" s="1039">
        <v>154209</v>
      </c>
      <c r="E7990" s="1019">
        <v>45705</v>
      </c>
      <c r="F7990" s="1020">
        <v>0.42986111111111114</v>
      </c>
      <c r="G7990" s="1019">
        <v>45705</v>
      </c>
      <c r="H7990" s="1020">
        <v>0.54583333333333328</v>
      </c>
      <c r="I7990" s="1021" t="s">
        <v>992</v>
      </c>
      <c r="J7990" s="1021" t="s">
        <v>993</v>
      </c>
      <c r="K7990" s="1022" t="s">
        <v>994</v>
      </c>
      <c r="L7990" s="1023" t="s">
        <v>968</v>
      </c>
      <c r="M7990" s="1023"/>
      <c r="N7990" s="1024">
        <v>72</v>
      </c>
      <c r="O7990" s="1025">
        <v>12024</v>
      </c>
      <c r="P7990" s="1026">
        <v>167</v>
      </c>
      <c r="Q7990" s="1027">
        <v>1</v>
      </c>
      <c r="R7990" s="1027" t="s">
        <v>958</v>
      </c>
      <c r="S7990" s="1040"/>
    </row>
    <row r="7991" spans="4:19" x14ac:dyDescent="0.25">
      <c r="D7991" s="1039">
        <v>154213</v>
      </c>
      <c r="E7991" s="1019">
        <v>45744</v>
      </c>
      <c r="F7991" s="1020">
        <v>0.33333333333333331</v>
      </c>
      <c r="G7991" s="1019">
        <v>45744</v>
      </c>
      <c r="H7991" s="1020">
        <v>0.64583333333333337</v>
      </c>
      <c r="I7991" s="1021" t="s">
        <v>1035</v>
      </c>
      <c r="J7991" s="1021" t="s">
        <v>1036</v>
      </c>
      <c r="K7991" s="1022" t="s">
        <v>451</v>
      </c>
      <c r="L7991" s="1023" t="s">
        <v>968</v>
      </c>
      <c r="M7991" s="1023"/>
      <c r="N7991" s="1024">
        <v>1</v>
      </c>
      <c r="O7991" s="1025">
        <v>450</v>
      </c>
      <c r="P7991" s="1026">
        <v>450</v>
      </c>
      <c r="Q7991" s="1027">
        <v>1</v>
      </c>
      <c r="R7991" s="1027" t="s">
        <v>958</v>
      </c>
      <c r="S7991" s="1040"/>
    </row>
    <row r="7992" spans="4:19" x14ac:dyDescent="0.25">
      <c r="D7992" s="1039">
        <v>154215</v>
      </c>
      <c r="E7992" s="1019">
        <v>45709</v>
      </c>
      <c r="F7992" s="1020">
        <v>0.35138888888888886</v>
      </c>
      <c r="G7992" s="1019">
        <v>45709</v>
      </c>
      <c r="H7992" s="1020">
        <v>0.48125000000000001</v>
      </c>
      <c r="I7992" s="1021" t="s">
        <v>1105</v>
      </c>
      <c r="J7992" s="1021" t="s">
        <v>1090</v>
      </c>
      <c r="K7992" s="1022" t="s">
        <v>451</v>
      </c>
      <c r="L7992" s="1023" t="s">
        <v>968</v>
      </c>
      <c r="M7992" s="1023"/>
      <c r="N7992" s="1024">
        <v>18</v>
      </c>
      <c r="O7992" s="1025">
        <v>3366</v>
      </c>
      <c r="P7992" s="1026">
        <v>187</v>
      </c>
      <c r="Q7992" s="1027">
        <v>1</v>
      </c>
      <c r="R7992" s="1027" t="s">
        <v>958</v>
      </c>
      <c r="S7992" s="1040"/>
    </row>
    <row r="7993" spans="4:19" x14ac:dyDescent="0.25">
      <c r="D7993" s="1039">
        <v>154216</v>
      </c>
      <c r="E7993" s="1019">
        <v>45709</v>
      </c>
      <c r="F7993" s="1020">
        <v>0.49305555555555558</v>
      </c>
      <c r="G7993" s="1019">
        <v>45709</v>
      </c>
      <c r="H7993" s="1020">
        <v>0.57986111111111116</v>
      </c>
      <c r="I7993" s="1021" t="s">
        <v>1105</v>
      </c>
      <c r="J7993" s="1021" t="s">
        <v>1090</v>
      </c>
      <c r="K7993" s="1022" t="s">
        <v>451</v>
      </c>
      <c r="L7993" s="1023" t="s">
        <v>968</v>
      </c>
      <c r="M7993" s="1023"/>
      <c r="N7993" s="1024">
        <v>57</v>
      </c>
      <c r="O7993" s="1025">
        <v>7125</v>
      </c>
      <c r="P7993" s="1026">
        <v>125</v>
      </c>
      <c r="Q7993" s="1027">
        <v>1</v>
      </c>
      <c r="R7993" s="1027" t="s">
        <v>958</v>
      </c>
      <c r="S7993" s="1040"/>
    </row>
    <row r="7994" spans="4:19" x14ac:dyDescent="0.25">
      <c r="D7994" s="1039">
        <v>154218</v>
      </c>
      <c r="E7994" s="1019">
        <v>45705</v>
      </c>
      <c r="F7994" s="1020">
        <v>0.34305555555555556</v>
      </c>
      <c r="G7994" s="1019">
        <v>45705</v>
      </c>
      <c r="H7994" s="1020">
        <v>0.48958333333333331</v>
      </c>
      <c r="I7994" s="1021" t="s">
        <v>1235</v>
      </c>
      <c r="J7994" s="1021" t="s">
        <v>998</v>
      </c>
      <c r="K7994" s="1022" t="s">
        <v>451</v>
      </c>
      <c r="L7994" s="1023" t="s">
        <v>968</v>
      </c>
      <c r="M7994" s="1023"/>
      <c r="N7994" s="1024">
        <v>54</v>
      </c>
      <c r="O7994" s="1025">
        <v>11394</v>
      </c>
      <c r="P7994" s="1026">
        <v>211</v>
      </c>
      <c r="Q7994" s="1027">
        <v>1</v>
      </c>
      <c r="R7994" s="1027" t="s">
        <v>958</v>
      </c>
      <c r="S7994" s="1040"/>
    </row>
    <row r="7995" spans="4:19" x14ac:dyDescent="0.25">
      <c r="D7995" s="1039">
        <v>154220</v>
      </c>
      <c r="E7995" s="1019">
        <v>45705</v>
      </c>
      <c r="F7995" s="1020">
        <v>0.50277777777777777</v>
      </c>
      <c r="G7995" s="1019">
        <v>45705</v>
      </c>
      <c r="H7995" s="1020">
        <v>0.63541666666666663</v>
      </c>
      <c r="I7995" s="1021" t="s">
        <v>1264</v>
      </c>
      <c r="J7995" s="1021" t="s">
        <v>1086</v>
      </c>
      <c r="K7995" s="1022" t="s">
        <v>451</v>
      </c>
      <c r="L7995" s="1023" t="s">
        <v>968</v>
      </c>
      <c r="M7995" s="1023"/>
      <c r="N7995" s="1024">
        <v>28</v>
      </c>
      <c r="O7995" s="1025">
        <v>5348</v>
      </c>
      <c r="P7995" s="1026">
        <v>191</v>
      </c>
      <c r="Q7995" s="1027">
        <v>1</v>
      </c>
      <c r="R7995" s="1027" t="s">
        <v>958</v>
      </c>
      <c r="S7995" s="1040"/>
    </row>
    <row r="7996" spans="4:19" x14ac:dyDescent="0.25">
      <c r="D7996" s="1039">
        <v>154222</v>
      </c>
      <c r="E7996" s="1019">
        <v>45714</v>
      </c>
      <c r="F7996" s="1020">
        <v>0.35416666666666669</v>
      </c>
      <c r="G7996" s="1019">
        <v>45714</v>
      </c>
      <c r="H7996" s="1020">
        <v>0.64583333333333337</v>
      </c>
      <c r="I7996" s="1021" t="s">
        <v>1318</v>
      </c>
      <c r="J7996" s="1021" t="s">
        <v>1151</v>
      </c>
      <c r="K7996" s="1022" t="s">
        <v>451</v>
      </c>
      <c r="L7996" s="1023" t="s">
        <v>968</v>
      </c>
      <c r="M7996" s="1023"/>
      <c r="N7996" s="1024">
        <v>97</v>
      </c>
      <c r="O7996" s="1025">
        <v>40740</v>
      </c>
      <c r="P7996" s="1026">
        <v>420</v>
      </c>
      <c r="Q7996" s="1027">
        <v>1</v>
      </c>
      <c r="R7996" s="1027" t="s">
        <v>958</v>
      </c>
      <c r="S7996" s="1040"/>
    </row>
    <row r="7997" spans="4:19" x14ac:dyDescent="0.25">
      <c r="D7997" s="1039">
        <v>154225</v>
      </c>
      <c r="E7997" s="1019">
        <v>45705</v>
      </c>
      <c r="F7997" s="1020">
        <v>0.4375</v>
      </c>
      <c r="G7997" s="1019">
        <v>45705</v>
      </c>
      <c r="H7997" s="1020">
        <v>0.60416666666666663</v>
      </c>
      <c r="I7997" s="1021" t="s">
        <v>1094</v>
      </c>
      <c r="J7997" s="1021" t="s">
        <v>1093</v>
      </c>
      <c r="K7997" s="1022" t="s">
        <v>451</v>
      </c>
      <c r="L7997" s="1023" t="s">
        <v>968</v>
      </c>
      <c r="M7997" s="1023"/>
      <c r="N7997" s="1024">
        <v>2</v>
      </c>
      <c r="O7997" s="1025">
        <v>480</v>
      </c>
      <c r="P7997" s="1026">
        <v>240</v>
      </c>
      <c r="Q7997" s="1027">
        <v>1</v>
      </c>
      <c r="R7997" s="1027" t="s">
        <v>958</v>
      </c>
      <c r="S7997" s="1040"/>
    </row>
    <row r="7998" spans="4:19" x14ac:dyDescent="0.25">
      <c r="D7998" s="1039">
        <v>154226</v>
      </c>
      <c r="E7998" s="1019">
        <v>45706</v>
      </c>
      <c r="F7998" s="1020">
        <v>0.3347222222222222</v>
      </c>
      <c r="G7998" s="1019">
        <v>45706</v>
      </c>
      <c r="H7998" s="1020">
        <v>0.59027777777777779</v>
      </c>
      <c r="I7998" s="1021" t="s">
        <v>1152</v>
      </c>
      <c r="J7998" s="1021" t="s">
        <v>1027</v>
      </c>
      <c r="K7998" s="1022" t="s">
        <v>451</v>
      </c>
      <c r="L7998" s="1023" t="s">
        <v>968</v>
      </c>
      <c r="M7998" s="1023"/>
      <c r="N7998" s="1024">
        <v>151</v>
      </c>
      <c r="O7998" s="1025">
        <v>55568</v>
      </c>
      <c r="P7998" s="1026">
        <v>368</v>
      </c>
      <c r="Q7998" s="1027">
        <v>1</v>
      </c>
      <c r="R7998" s="1027" t="s">
        <v>958</v>
      </c>
      <c r="S7998" s="1040"/>
    </row>
    <row r="7999" spans="4:19" x14ac:dyDescent="0.25">
      <c r="D7999" s="1039">
        <v>154227</v>
      </c>
      <c r="E7999" s="1019">
        <v>45714</v>
      </c>
      <c r="F7999" s="1020">
        <v>0.375</v>
      </c>
      <c r="G7999" s="1019">
        <v>45714</v>
      </c>
      <c r="H7999" s="1020">
        <v>0.4375</v>
      </c>
      <c r="I7999" s="1021" t="s">
        <v>1406</v>
      </c>
      <c r="J7999" s="1021" t="s">
        <v>1002</v>
      </c>
      <c r="K7999" s="1022" t="s">
        <v>451</v>
      </c>
      <c r="L7999" s="1023" t="s">
        <v>968</v>
      </c>
      <c r="M7999" s="1023"/>
      <c r="N7999" s="1024">
        <v>38</v>
      </c>
      <c r="O7999" s="1025">
        <v>3420</v>
      </c>
      <c r="P7999" s="1026">
        <v>90</v>
      </c>
      <c r="Q7999" s="1027">
        <v>1</v>
      </c>
      <c r="R7999" s="1027" t="s">
        <v>958</v>
      </c>
      <c r="S7999" s="1040"/>
    </row>
    <row r="8000" spans="4:19" x14ac:dyDescent="0.25">
      <c r="D8000" s="1039">
        <v>154230</v>
      </c>
      <c r="E8000" s="1019">
        <v>45711</v>
      </c>
      <c r="F8000" s="1020">
        <v>0.34375</v>
      </c>
      <c r="G8000" s="1019">
        <v>45711</v>
      </c>
      <c r="H8000" s="1020">
        <v>0.55555555555555558</v>
      </c>
      <c r="I8000" s="1021" t="s">
        <v>1367</v>
      </c>
      <c r="J8000" s="1021" t="s">
        <v>1097</v>
      </c>
      <c r="K8000" s="1022" t="s">
        <v>451</v>
      </c>
      <c r="L8000" s="1023" t="s">
        <v>968</v>
      </c>
      <c r="M8000" s="1023"/>
      <c r="N8000" s="1024">
        <v>98</v>
      </c>
      <c r="O8000" s="1025">
        <v>29890</v>
      </c>
      <c r="P8000" s="1026">
        <v>305</v>
      </c>
      <c r="Q8000" s="1027">
        <v>1</v>
      </c>
      <c r="R8000" s="1027" t="s">
        <v>958</v>
      </c>
      <c r="S8000" s="1040"/>
    </row>
    <row r="8001" spans="4:19" x14ac:dyDescent="0.25">
      <c r="D8001" s="1039">
        <v>154232</v>
      </c>
      <c r="E8001" s="1019">
        <v>45715</v>
      </c>
      <c r="F8001" s="1020">
        <v>0.38263888888888886</v>
      </c>
      <c r="G8001" s="1019">
        <v>45715</v>
      </c>
      <c r="H8001" s="1020">
        <v>0.61319444444444449</v>
      </c>
      <c r="I8001" s="1021" t="s">
        <v>1241</v>
      </c>
      <c r="J8001" s="1021" t="s">
        <v>993</v>
      </c>
      <c r="K8001" s="1022" t="s">
        <v>994</v>
      </c>
      <c r="L8001" s="1023" t="s">
        <v>968</v>
      </c>
      <c r="M8001" s="1023"/>
      <c r="N8001" s="1024">
        <v>33</v>
      </c>
      <c r="O8001" s="1025">
        <v>10956</v>
      </c>
      <c r="P8001" s="1026">
        <v>332</v>
      </c>
      <c r="Q8001" s="1027">
        <v>1</v>
      </c>
      <c r="R8001" s="1027" t="s">
        <v>958</v>
      </c>
      <c r="S8001" s="1040"/>
    </row>
    <row r="8002" spans="4:19" x14ac:dyDescent="0.25">
      <c r="D8002" s="1039">
        <v>154235</v>
      </c>
      <c r="E8002" s="1019">
        <v>45721</v>
      </c>
      <c r="F8002" s="1020">
        <v>0.3888888888888889</v>
      </c>
      <c r="G8002" s="1019">
        <v>45721</v>
      </c>
      <c r="H8002" s="1020">
        <v>0.47499999999999998</v>
      </c>
      <c r="I8002" s="1021" t="s">
        <v>1025</v>
      </c>
      <c r="J8002" s="1021" t="s">
        <v>1004</v>
      </c>
      <c r="K8002" s="1022" t="s">
        <v>994</v>
      </c>
      <c r="L8002" s="1023" t="s">
        <v>968</v>
      </c>
      <c r="M8002" s="1023"/>
      <c r="N8002" s="1024">
        <v>77</v>
      </c>
      <c r="O8002" s="1025">
        <v>9548</v>
      </c>
      <c r="P8002" s="1026">
        <v>124</v>
      </c>
      <c r="Q8002" s="1027">
        <v>1</v>
      </c>
      <c r="R8002" s="1027" t="s">
        <v>958</v>
      </c>
      <c r="S8002" s="1040"/>
    </row>
    <row r="8003" spans="4:19" x14ac:dyDescent="0.25">
      <c r="D8003" s="1039">
        <v>154237</v>
      </c>
      <c r="E8003" s="1019">
        <v>45706</v>
      </c>
      <c r="F8003" s="1020">
        <v>0.35902777777777778</v>
      </c>
      <c r="G8003" s="1019">
        <v>45706</v>
      </c>
      <c r="H8003" s="1020">
        <v>0.47222222222222221</v>
      </c>
      <c r="I8003" s="1021" t="s">
        <v>1197</v>
      </c>
      <c r="J8003" s="1021" t="s">
        <v>1009</v>
      </c>
      <c r="K8003" s="1022" t="s">
        <v>451</v>
      </c>
      <c r="L8003" s="1023" t="s">
        <v>968</v>
      </c>
      <c r="M8003" s="1023"/>
      <c r="N8003" s="1024">
        <v>41</v>
      </c>
      <c r="O8003" s="1025">
        <v>6683</v>
      </c>
      <c r="P8003" s="1026">
        <v>163</v>
      </c>
      <c r="Q8003" s="1027">
        <v>1</v>
      </c>
      <c r="R8003" s="1027" t="s">
        <v>958</v>
      </c>
      <c r="S8003" s="1040"/>
    </row>
    <row r="8004" spans="4:19" x14ac:dyDescent="0.25">
      <c r="D8004" s="1039">
        <v>154239</v>
      </c>
      <c r="E8004" s="1019">
        <v>45715</v>
      </c>
      <c r="F8004" s="1020">
        <v>0.35416666666666669</v>
      </c>
      <c r="G8004" s="1019">
        <v>45715</v>
      </c>
      <c r="H8004" s="1020">
        <v>0.46527777777777779</v>
      </c>
      <c r="I8004" s="1021" t="s">
        <v>1227</v>
      </c>
      <c r="J8004" s="1021" t="s">
        <v>1058</v>
      </c>
      <c r="K8004" s="1022" t="s">
        <v>451</v>
      </c>
      <c r="L8004" s="1023" t="s">
        <v>968</v>
      </c>
      <c r="M8004" s="1023"/>
      <c r="N8004" s="1024">
        <v>97</v>
      </c>
      <c r="O8004" s="1025">
        <v>15520</v>
      </c>
      <c r="P8004" s="1026">
        <v>160</v>
      </c>
      <c r="Q8004" s="1027">
        <v>1</v>
      </c>
      <c r="R8004" s="1027" t="s">
        <v>958</v>
      </c>
      <c r="S8004" s="1040"/>
    </row>
    <row r="8005" spans="4:19" x14ac:dyDescent="0.25">
      <c r="D8005" s="1039">
        <v>154241</v>
      </c>
      <c r="E8005" s="1019">
        <v>45716</v>
      </c>
      <c r="F8005" s="1020">
        <v>0.34652777777777777</v>
      </c>
      <c r="G8005" s="1019">
        <v>45716</v>
      </c>
      <c r="H8005" s="1020">
        <v>0.47013888888888888</v>
      </c>
      <c r="I8005" s="1021" t="s">
        <v>1028</v>
      </c>
      <c r="J8005" s="1021" t="s">
        <v>1029</v>
      </c>
      <c r="K8005" s="1022" t="s">
        <v>451</v>
      </c>
      <c r="L8005" s="1023" t="s">
        <v>968</v>
      </c>
      <c r="M8005" s="1023"/>
      <c r="N8005" s="1024">
        <v>42</v>
      </c>
      <c r="O8005" s="1025">
        <v>7476</v>
      </c>
      <c r="P8005" s="1026">
        <v>178</v>
      </c>
      <c r="Q8005" s="1027">
        <v>1</v>
      </c>
      <c r="R8005" s="1027" t="s">
        <v>958</v>
      </c>
      <c r="S8005" s="1040"/>
    </row>
    <row r="8006" spans="4:19" x14ac:dyDescent="0.25">
      <c r="D8006" s="1039">
        <v>154242</v>
      </c>
      <c r="E8006" s="1019">
        <v>45707</v>
      </c>
      <c r="F8006" s="1020">
        <v>0.40555555555555556</v>
      </c>
      <c r="G8006" s="1019">
        <v>45707</v>
      </c>
      <c r="H8006" s="1020">
        <v>0.46527777777777779</v>
      </c>
      <c r="I8006" s="1021" t="s">
        <v>1388</v>
      </c>
      <c r="J8006" s="1021" t="s">
        <v>955</v>
      </c>
      <c r="K8006" s="1022" t="s">
        <v>451</v>
      </c>
      <c r="L8006" s="1023" t="s">
        <v>968</v>
      </c>
      <c r="M8006" s="1023"/>
      <c r="N8006" s="1024">
        <v>51</v>
      </c>
      <c r="O8006" s="1025">
        <v>4386</v>
      </c>
      <c r="P8006" s="1026">
        <v>86</v>
      </c>
      <c r="Q8006" s="1027">
        <v>1</v>
      </c>
      <c r="R8006" s="1027" t="s">
        <v>958</v>
      </c>
      <c r="S8006" s="1040"/>
    </row>
    <row r="8007" spans="4:19" x14ac:dyDescent="0.25">
      <c r="D8007" s="1039">
        <v>154243</v>
      </c>
      <c r="E8007" s="1019">
        <v>45721</v>
      </c>
      <c r="F8007" s="1020">
        <v>0.33541666666666664</v>
      </c>
      <c r="G8007" s="1019">
        <v>45721</v>
      </c>
      <c r="H8007" s="1020">
        <v>0.61111111111111116</v>
      </c>
      <c r="I8007" s="1021" t="s">
        <v>1354</v>
      </c>
      <c r="J8007" s="1021" t="s">
        <v>1002</v>
      </c>
      <c r="K8007" s="1022" t="s">
        <v>451</v>
      </c>
      <c r="L8007" s="1023" t="s">
        <v>968</v>
      </c>
      <c r="M8007" s="1023"/>
      <c r="N8007" s="1024">
        <v>45</v>
      </c>
      <c r="O8007" s="1025">
        <v>17865</v>
      </c>
      <c r="P8007" s="1026">
        <v>397</v>
      </c>
      <c r="Q8007" s="1027">
        <v>1</v>
      </c>
      <c r="R8007" s="1027" t="s">
        <v>958</v>
      </c>
      <c r="S8007" s="1040"/>
    </row>
    <row r="8008" spans="4:19" x14ac:dyDescent="0.25">
      <c r="D8008" s="1039">
        <v>154247</v>
      </c>
      <c r="E8008" s="1019">
        <v>45707</v>
      </c>
      <c r="F8008" s="1020">
        <v>0.52361111111111114</v>
      </c>
      <c r="G8008" s="1019">
        <v>45707</v>
      </c>
      <c r="H8008" s="1020">
        <v>0.58819444444444446</v>
      </c>
      <c r="I8008" s="1021" t="s">
        <v>1219</v>
      </c>
      <c r="J8008" s="1021" t="s">
        <v>1056</v>
      </c>
      <c r="K8008" s="1022" t="s">
        <v>451</v>
      </c>
      <c r="L8008" s="1023" t="s">
        <v>968</v>
      </c>
      <c r="M8008" s="1023"/>
      <c r="N8008" s="1024">
        <v>33</v>
      </c>
      <c r="O8008" s="1025">
        <v>3069</v>
      </c>
      <c r="P8008" s="1026">
        <v>93</v>
      </c>
      <c r="Q8008" s="1027">
        <v>1</v>
      </c>
      <c r="R8008" s="1027" t="s">
        <v>958</v>
      </c>
      <c r="S8008" s="1040"/>
    </row>
    <row r="8009" spans="4:19" x14ac:dyDescent="0.25">
      <c r="D8009" s="1039">
        <v>154256</v>
      </c>
      <c r="E8009" s="1019">
        <v>45705</v>
      </c>
      <c r="F8009" s="1020">
        <v>0.35416666666666669</v>
      </c>
      <c r="G8009" s="1019">
        <v>45705</v>
      </c>
      <c r="H8009" s="1020">
        <v>0.64583333333333337</v>
      </c>
      <c r="I8009" s="1021" t="s">
        <v>1280</v>
      </c>
      <c r="J8009" s="1021" t="s">
        <v>1151</v>
      </c>
      <c r="K8009" s="1022" t="s">
        <v>451</v>
      </c>
      <c r="L8009" s="1023" t="s">
        <v>968</v>
      </c>
      <c r="M8009" s="1023"/>
      <c r="N8009" s="1024">
        <v>156</v>
      </c>
      <c r="O8009" s="1025">
        <v>65520</v>
      </c>
      <c r="P8009" s="1026">
        <v>420</v>
      </c>
      <c r="Q8009" s="1027">
        <v>1</v>
      </c>
      <c r="R8009" s="1027" t="s">
        <v>958</v>
      </c>
      <c r="S8009" s="1040"/>
    </row>
    <row r="8010" spans="4:19" x14ac:dyDescent="0.25">
      <c r="D8010" s="1039">
        <v>154260</v>
      </c>
      <c r="E8010" s="1019">
        <v>45705</v>
      </c>
      <c r="F8010" s="1020">
        <v>0.83333333333333337</v>
      </c>
      <c r="G8010" s="1019">
        <v>45706</v>
      </c>
      <c r="H8010" s="1020">
        <v>0.29166666666666669</v>
      </c>
      <c r="I8010" s="1021" t="s">
        <v>1365</v>
      </c>
      <c r="J8010" s="1021" t="s">
        <v>1051</v>
      </c>
      <c r="K8010" s="1022" t="s">
        <v>451</v>
      </c>
      <c r="L8010" s="1023" t="s">
        <v>968</v>
      </c>
      <c r="M8010" s="1023"/>
      <c r="N8010" s="1024">
        <v>14</v>
      </c>
      <c r="O8010" s="1025">
        <v>9240</v>
      </c>
      <c r="P8010" s="1026">
        <v>660</v>
      </c>
      <c r="Q8010" s="1027">
        <v>1</v>
      </c>
      <c r="R8010" s="1027" t="s">
        <v>958</v>
      </c>
      <c r="S8010" s="1040"/>
    </row>
    <row r="8011" spans="4:19" x14ac:dyDescent="0.25">
      <c r="D8011" s="1039">
        <v>154260</v>
      </c>
      <c r="E8011" s="1019">
        <v>45705</v>
      </c>
      <c r="F8011" s="1020">
        <v>0.83333333333333337</v>
      </c>
      <c r="G8011" s="1019">
        <v>45706</v>
      </c>
      <c r="H8011" s="1020">
        <v>0.29166666666666669</v>
      </c>
      <c r="I8011" s="1021" t="s">
        <v>1203</v>
      </c>
      <c r="J8011" s="1021" t="s">
        <v>1051</v>
      </c>
      <c r="K8011" s="1022" t="s">
        <v>451</v>
      </c>
      <c r="L8011" s="1023" t="s">
        <v>968</v>
      </c>
      <c r="M8011" s="1023"/>
      <c r="N8011" s="1024">
        <v>51</v>
      </c>
      <c r="O8011" s="1025">
        <v>33660</v>
      </c>
      <c r="P8011" s="1026">
        <v>660</v>
      </c>
      <c r="Q8011" s="1027">
        <v>1</v>
      </c>
      <c r="R8011" s="1027" t="s">
        <v>958</v>
      </c>
      <c r="S8011" s="1040"/>
    </row>
    <row r="8012" spans="4:19" x14ac:dyDescent="0.25">
      <c r="D8012" s="1039">
        <v>154271</v>
      </c>
      <c r="E8012" s="1019">
        <v>45716</v>
      </c>
      <c r="F8012" s="1020">
        <v>0.47916666666666669</v>
      </c>
      <c r="G8012" s="1019">
        <v>45716</v>
      </c>
      <c r="H8012" s="1020">
        <v>0.72916666666666663</v>
      </c>
      <c r="I8012" s="1021" t="s">
        <v>1089</v>
      </c>
      <c r="J8012" s="1021" t="s">
        <v>1090</v>
      </c>
      <c r="K8012" s="1022" t="s">
        <v>994</v>
      </c>
      <c r="L8012" s="1023" t="s">
        <v>968</v>
      </c>
      <c r="M8012" s="1023"/>
      <c r="N8012" s="1024">
        <v>8</v>
      </c>
      <c r="O8012" s="1025">
        <v>2880</v>
      </c>
      <c r="P8012" s="1026">
        <v>360</v>
      </c>
      <c r="Q8012" s="1027">
        <v>1</v>
      </c>
      <c r="R8012" s="1027" t="s">
        <v>958</v>
      </c>
      <c r="S8012" s="1040"/>
    </row>
    <row r="8013" spans="4:19" x14ac:dyDescent="0.25">
      <c r="D8013" s="1039">
        <v>154275</v>
      </c>
      <c r="E8013" s="1019">
        <v>45716</v>
      </c>
      <c r="F8013" s="1020">
        <v>0.34930555555555554</v>
      </c>
      <c r="G8013" s="1019">
        <v>45716</v>
      </c>
      <c r="H8013" s="1020">
        <v>0.38333333333333336</v>
      </c>
      <c r="I8013" s="1021" t="s">
        <v>1001</v>
      </c>
      <c r="J8013" s="1021" t="s">
        <v>1002</v>
      </c>
      <c r="K8013" s="1022" t="s">
        <v>451</v>
      </c>
      <c r="L8013" s="1023" t="s">
        <v>968</v>
      </c>
      <c r="M8013" s="1023"/>
      <c r="N8013" s="1024">
        <v>2</v>
      </c>
      <c r="O8013" s="1025">
        <v>98</v>
      </c>
      <c r="P8013" s="1026">
        <v>49</v>
      </c>
      <c r="Q8013" s="1027">
        <v>1</v>
      </c>
      <c r="R8013" s="1027" t="s">
        <v>958</v>
      </c>
      <c r="S8013" s="1040"/>
    </row>
    <row r="8014" spans="4:19" x14ac:dyDescent="0.25">
      <c r="D8014" s="1039">
        <v>154278</v>
      </c>
      <c r="E8014" s="1019">
        <v>45708</v>
      </c>
      <c r="F8014" s="1020">
        <v>0.35416666666666669</v>
      </c>
      <c r="G8014" s="1019">
        <v>45708</v>
      </c>
      <c r="H8014" s="1020">
        <v>0.61875000000000002</v>
      </c>
      <c r="I8014" s="1021" t="s">
        <v>1026</v>
      </c>
      <c r="J8014" s="1021" t="s">
        <v>1027</v>
      </c>
      <c r="K8014" s="1022" t="s">
        <v>994</v>
      </c>
      <c r="L8014" s="1023" t="s">
        <v>968</v>
      </c>
      <c r="M8014" s="1023"/>
      <c r="N8014" s="1024">
        <v>23</v>
      </c>
      <c r="O8014" s="1025">
        <v>8763</v>
      </c>
      <c r="P8014" s="1026">
        <v>381</v>
      </c>
      <c r="Q8014" s="1027">
        <v>1</v>
      </c>
      <c r="R8014" s="1027" t="s">
        <v>958</v>
      </c>
      <c r="S8014" s="1040"/>
    </row>
    <row r="8015" spans="4:19" x14ac:dyDescent="0.25">
      <c r="D8015" s="1039">
        <v>154279</v>
      </c>
      <c r="E8015" s="1019">
        <v>45711</v>
      </c>
      <c r="F8015" s="1020">
        <v>0.35833333333333334</v>
      </c>
      <c r="G8015" s="1019">
        <v>45711</v>
      </c>
      <c r="H8015" s="1020">
        <v>0.55902777777777779</v>
      </c>
      <c r="I8015" s="1021" t="s">
        <v>1301</v>
      </c>
      <c r="J8015" s="1021" t="s">
        <v>1046</v>
      </c>
      <c r="K8015" s="1022" t="s">
        <v>451</v>
      </c>
      <c r="L8015" s="1023" t="s">
        <v>968</v>
      </c>
      <c r="M8015" s="1023"/>
      <c r="N8015" s="1024">
        <v>3</v>
      </c>
      <c r="O8015" s="1025">
        <v>867</v>
      </c>
      <c r="P8015" s="1026">
        <v>289</v>
      </c>
      <c r="Q8015" s="1027">
        <v>1</v>
      </c>
      <c r="R8015" s="1027" t="s">
        <v>958</v>
      </c>
      <c r="S8015" s="1040"/>
    </row>
    <row r="8016" spans="4:19" x14ac:dyDescent="0.25">
      <c r="D8016" s="1039">
        <v>154280</v>
      </c>
      <c r="E8016" s="1019">
        <v>45708</v>
      </c>
      <c r="F8016" s="1020">
        <v>0.33333333333333331</v>
      </c>
      <c r="G8016" s="1019">
        <v>45708</v>
      </c>
      <c r="H8016" s="1020">
        <v>0.83472222222222225</v>
      </c>
      <c r="I8016" s="1021" t="s">
        <v>1390</v>
      </c>
      <c r="J8016" s="1021" t="s">
        <v>1112</v>
      </c>
      <c r="K8016" s="1022" t="s">
        <v>451</v>
      </c>
      <c r="L8016" s="1023" t="s">
        <v>968</v>
      </c>
      <c r="M8016" s="1023"/>
      <c r="N8016" s="1024">
        <v>1</v>
      </c>
      <c r="O8016" s="1025">
        <v>722</v>
      </c>
      <c r="P8016" s="1026">
        <v>722</v>
      </c>
      <c r="Q8016" s="1027">
        <v>1</v>
      </c>
      <c r="R8016" s="1027" t="s">
        <v>958</v>
      </c>
      <c r="S8016" s="1040"/>
    </row>
    <row r="8017" spans="4:19" x14ac:dyDescent="0.25">
      <c r="D8017" s="1039">
        <v>154281</v>
      </c>
      <c r="E8017" s="1019">
        <v>45706</v>
      </c>
      <c r="F8017" s="1020">
        <v>0.3576388888888889</v>
      </c>
      <c r="G8017" s="1019">
        <v>45706</v>
      </c>
      <c r="H8017" s="1020">
        <v>0.58333333333333337</v>
      </c>
      <c r="I8017" s="1021" t="s">
        <v>1318</v>
      </c>
      <c r="J8017" s="1021" t="s">
        <v>1151</v>
      </c>
      <c r="K8017" s="1022" t="s">
        <v>451</v>
      </c>
      <c r="L8017" s="1023" t="s">
        <v>968</v>
      </c>
      <c r="M8017" s="1023"/>
      <c r="N8017" s="1024">
        <v>29</v>
      </c>
      <c r="O8017" s="1025">
        <v>9425</v>
      </c>
      <c r="P8017" s="1026">
        <v>325</v>
      </c>
      <c r="Q8017" s="1027">
        <v>1</v>
      </c>
      <c r="R8017" s="1027" t="s">
        <v>958</v>
      </c>
      <c r="S8017" s="1040"/>
    </row>
    <row r="8018" spans="4:19" x14ac:dyDescent="0.25">
      <c r="D8018" s="1039">
        <v>154282</v>
      </c>
      <c r="E8018" s="1019">
        <v>45708</v>
      </c>
      <c r="F8018" s="1020">
        <v>0.33680555555555558</v>
      </c>
      <c r="G8018" s="1019">
        <v>45708</v>
      </c>
      <c r="H8018" s="1020">
        <v>0.49930555555555556</v>
      </c>
      <c r="I8018" s="1021" t="s">
        <v>1195</v>
      </c>
      <c r="J8018" s="1021" t="s">
        <v>993</v>
      </c>
      <c r="K8018" s="1022" t="s">
        <v>994</v>
      </c>
      <c r="L8018" s="1023" t="s">
        <v>968</v>
      </c>
      <c r="M8018" s="1023"/>
      <c r="N8018" s="1024">
        <v>81</v>
      </c>
      <c r="O8018" s="1025">
        <v>18954</v>
      </c>
      <c r="P8018" s="1026">
        <v>234</v>
      </c>
      <c r="Q8018" s="1027">
        <v>1</v>
      </c>
      <c r="R8018" s="1027" t="s">
        <v>958</v>
      </c>
      <c r="S8018" s="1040"/>
    </row>
    <row r="8019" spans="4:19" x14ac:dyDescent="0.25">
      <c r="D8019" s="1039">
        <v>154283</v>
      </c>
      <c r="E8019" s="1019">
        <v>45720</v>
      </c>
      <c r="F8019" s="1020">
        <v>0.33541666666666664</v>
      </c>
      <c r="G8019" s="1019">
        <v>45720</v>
      </c>
      <c r="H8019" s="1020">
        <v>0.4548611111111111</v>
      </c>
      <c r="I8019" s="1021" t="s">
        <v>1001</v>
      </c>
      <c r="J8019" s="1021" t="s">
        <v>1002</v>
      </c>
      <c r="K8019" s="1022" t="s">
        <v>451</v>
      </c>
      <c r="L8019" s="1023" t="s">
        <v>968</v>
      </c>
      <c r="M8019" s="1023"/>
      <c r="N8019" s="1024">
        <v>44</v>
      </c>
      <c r="O8019" s="1025">
        <v>7568</v>
      </c>
      <c r="P8019" s="1026">
        <v>172</v>
      </c>
      <c r="Q8019" s="1027">
        <v>1</v>
      </c>
      <c r="R8019" s="1027" t="s">
        <v>958</v>
      </c>
      <c r="S8019" s="1040"/>
    </row>
    <row r="8020" spans="4:19" x14ac:dyDescent="0.25">
      <c r="D8020" s="1039">
        <v>154285</v>
      </c>
      <c r="E8020" s="1019">
        <v>45718</v>
      </c>
      <c r="F8020" s="1020">
        <v>0.32291666666666669</v>
      </c>
      <c r="G8020" s="1019">
        <v>45718</v>
      </c>
      <c r="H8020" s="1020">
        <v>0.54513888888888884</v>
      </c>
      <c r="I8020" s="1021" t="s">
        <v>1473</v>
      </c>
      <c r="J8020" s="1021" t="s">
        <v>1009</v>
      </c>
      <c r="K8020" s="1022" t="s">
        <v>451</v>
      </c>
      <c r="L8020" s="1023" t="s">
        <v>968</v>
      </c>
      <c r="M8020" s="1023"/>
      <c r="N8020" s="1024">
        <v>2</v>
      </c>
      <c r="O8020" s="1025">
        <v>640</v>
      </c>
      <c r="P8020" s="1026">
        <v>320</v>
      </c>
      <c r="Q8020" s="1027">
        <v>1</v>
      </c>
      <c r="R8020" s="1027" t="s">
        <v>958</v>
      </c>
      <c r="S8020" s="1040"/>
    </row>
    <row r="8021" spans="4:19" x14ac:dyDescent="0.25">
      <c r="D8021" s="1039">
        <v>154286</v>
      </c>
      <c r="E8021" s="1019">
        <v>45708</v>
      </c>
      <c r="F8021" s="1020">
        <v>0.51666666666666672</v>
      </c>
      <c r="G8021" s="1019">
        <v>45708</v>
      </c>
      <c r="H8021" s="1020">
        <v>0.6020833333333333</v>
      </c>
      <c r="I8021" s="1021" t="s">
        <v>1274</v>
      </c>
      <c r="J8021" s="1021" t="s">
        <v>1027</v>
      </c>
      <c r="K8021" s="1022" t="s">
        <v>994</v>
      </c>
      <c r="L8021" s="1023" t="s">
        <v>968</v>
      </c>
      <c r="M8021" s="1023"/>
      <c r="N8021" s="1024">
        <v>50</v>
      </c>
      <c r="O8021" s="1025">
        <v>6150</v>
      </c>
      <c r="P8021" s="1026">
        <v>123</v>
      </c>
      <c r="Q8021" s="1027">
        <v>1</v>
      </c>
      <c r="R8021" s="1027" t="s">
        <v>958</v>
      </c>
      <c r="S8021" s="1040"/>
    </row>
    <row r="8022" spans="4:19" x14ac:dyDescent="0.25">
      <c r="D8022" s="1039">
        <v>154290</v>
      </c>
      <c r="E8022" s="1019">
        <v>45742</v>
      </c>
      <c r="F8022" s="1020">
        <v>0.34375</v>
      </c>
      <c r="G8022" s="1019">
        <v>45742</v>
      </c>
      <c r="H8022" s="1020">
        <v>0.6645833333333333</v>
      </c>
      <c r="I8022" s="1021" t="s">
        <v>1026</v>
      </c>
      <c r="J8022" s="1021" t="s">
        <v>1027</v>
      </c>
      <c r="K8022" s="1022" t="s">
        <v>994</v>
      </c>
      <c r="L8022" s="1023" t="s">
        <v>968</v>
      </c>
      <c r="M8022" s="1023"/>
      <c r="N8022" s="1024">
        <v>23</v>
      </c>
      <c r="O8022" s="1025">
        <v>10626</v>
      </c>
      <c r="P8022" s="1026">
        <v>462</v>
      </c>
      <c r="Q8022" s="1027">
        <v>1</v>
      </c>
      <c r="R8022" s="1027" t="s">
        <v>958</v>
      </c>
      <c r="S8022" s="1040"/>
    </row>
    <row r="8023" spans="4:19" x14ac:dyDescent="0.25">
      <c r="D8023" s="1039">
        <v>154296</v>
      </c>
      <c r="E8023" s="1019">
        <v>45709</v>
      </c>
      <c r="F8023" s="1020">
        <v>0.33333333333333331</v>
      </c>
      <c r="G8023" s="1019">
        <v>45709</v>
      </c>
      <c r="H8023" s="1020">
        <v>0.59027777777777779</v>
      </c>
      <c r="I8023" s="1021" t="s">
        <v>1150</v>
      </c>
      <c r="J8023" s="1021" t="s">
        <v>1151</v>
      </c>
      <c r="K8023" s="1022" t="s">
        <v>451</v>
      </c>
      <c r="L8023" s="1023" t="s">
        <v>968</v>
      </c>
      <c r="M8023" s="1023"/>
      <c r="N8023" s="1024">
        <v>216</v>
      </c>
      <c r="O8023" s="1025">
        <v>79920</v>
      </c>
      <c r="P8023" s="1026">
        <v>370</v>
      </c>
      <c r="Q8023" s="1027">
        <v>1</v>
      </c>
      <c r="R8023" s="1027" t="s">
        <v>958</v>
      </c>
      <c r="S8023" s="1040"/>
    </row>
    <row r="8024" spans="4:19" x14ac:dyDescent="0.25">
      <c r="D8024" s="1039">
        <v>154299</v>
      </c>
      <c r="E8024" s="1019">
        <v>45708</v>
      </c>
      <c r="F8024" s="1020">
        <v>0.36805555555555558</v>
      </c>
      <c r="G8024" s="1019">
        <v>45708</v>
      </c>
      <c r="H8024" s="1020">
        <v>0.66666666666666663</v>
      </c>
      <c r="I8024" s="1021" t="s">
        <v>1318</v>
      </c>
      <c r="J8024" s="1021" t="s">
        <v>1151</v>
      </c>
      <c r="K8024" s="1022" t="s">
        <v>451</v>
      </c>
      <c r="L8024" s="1023" t="s">
        <v>968</v>
      </c>
      <c r="M8024" s="1023"/>
      <c r="N8024" s="1024">
        <v>89</v>
      </c>
      <c r="O8024" s="1025">
        <v>38270</v>
      </c>
      <c r="P8024" s="1026">
        <v>430</v>
      </c>
      <c r="Q8024" s="1027">
        <v>1</v>
      </c>
      <c r="R8024" s="1027" t="s">
        <v>958</v>
      </c>
      <c r="S8024" s="1040"/>
    </row>
    <row r="8025" spans="4:19" x14ac:dyDescent="0.25">
      <c r="D8025" s="1039">
        <v>154300</v>
      </c>
      <c r="E8025" s="1019">
        <v>45707</v>
      </c>
      <c r="F8025" s="1020">
        <v>0.33680555555555558</v>
      </c>
      <c r="G8025" s="1019">
        <v>45707</v>
      </c>
      <c r="H8025" s="1020">
        <v>0.51458333333333328</v>
      </c>
      <c r="I8025" s="1021" t="s">
        <v>1163</v>
      </c>
      <c r="J8025" s="1021" t="s">
        <v>1151</v>
      </c>
      <c r="K8025" s="1022" t="s">
        <v>451</v>
      </c>
      <c r="L8025" s="1023" t="s">
        <v>968</v>
      </c>
      <c r="M8025" s="1023"/>
      <c r="N8025" s="1024">
        <v>73</v>
      </c>
      <c r="O8025" s="1025">
        <v>18688</v>
      </c>
      <c r="P8025" s="1026">
        <v>256</v>
      </c>
      <c r="Q8025" s="1027">
        <v>1</v>
      </c>
      <c r="R8025" s="1027" t="s">
        <v>958</v>
      </c>
      <c r="S8025" s="1040"/>
    </row>
    <row r="8026" spans="4:19" x14ac:dyDescent="0.25">
      <c r="D8026" s="1039">
        <v>154302</v>
      </c>
      <c r="E8026" s="1019">
        <v>45708</v>
      </c>
      <c r="F8026" s="1020">
        <v>0.33333333333333331</v>
      </c>
      <c r="G8026" s="1019">
        <v>45708</v>
      </c>
      <c r="H8026" s="1020">
        <v>0.60069444444444442</v>
      </c>
      <c r="I8026" s="1021" t="s">
        <v>1152</v>
      </c>
      <c r="J8026" s="1021" t="s">
        <v>1027</v>
      </c>
      <c r="K8026" s="1022" t="s">
        <v>451</v>
      </c>
      <c r="L8026" s="1023" t="s">
        <v>968</v>
      </c>
      <c r="M8026" s="1023"/>
      <c r="N8026" s="1024">
        <v>42</v>
      </c>
      <c r="O8026" s="1025">
        <v>16170</v>
      </c>
      <c r="P8026" s="1026">
        <v>385</v>
      </c>
      <c r="Q8026" s="1027">
        <v>1</v>
      </c>
      <c r="R8026" s="1027" t="s">
        <v>958</v>
      </c>
      <c r="S8026" s="1040"/>
    </row>
    <row r="8027" spans="4:19" x14ac:dyDescent="0.25">
      <c r="D8027" s="1039">
        <v>154303</v>
      </c>
      <c r="E8027" s="1019">
        <v>45712</v>
      </c>
      <c r="F8027" s="1020">
        <v>0.33611111111111114</v>
      </c>
      <c r="G8027" s="1019">
        <v>45712</v>
      </c>
      <c r="H8027" s="1020">
        <v>0.59791666666666665</v>
      </c>
      <c r="I8027" s="1021" t="s">
        <v>1161</v>
      </c>
      <c r="J8027" s="1021" t="s">
        <v>1000</v>
      </c>
      <c r="K8027" s="1022" t="s">
        <v>451</v>
      </c>
      <c r="L8027" s="1023" t="s">
        <v>968</v>
      </c>
      <c r="M8027" s="1023"/>
      <c r="N8027" s="1024">
        <v>7</v>
      </c>
      <c r="O8027" s="1025">
        <v>2639</v>
      </c>
      <c r="P8027" s="1026">
        <v>377</v>
      </c>
      <c r="Q8027" s="1027">
        <v>1</v>
      </c>
      <c r="R8027" s="1027" t="s">
        <v>958</v>
      </c>
      <c r="S8027" s="1040"/>
    </row>
    <row r="8028" spans="4:19" x14ac:dyDescent="0.25">
      <c r="D8028" s="1039">
        <v>154319</v>
      </c>
      <c r="E8028" s="1019">
        <v>45716</v>
      </c>
      <c r="F8028" s="1020">
        <v>0.44027777777777777</v>
      </c>
      <c r="G8028" s="1019">
        <v>45716</v>
      </c>
      <c r="H8028" s="1020">
        <v>0.49652777777777779</v>
      </c>
      <c r="I8028" s="1021" t="s">
        <v>1266</v>
      </c>
      <c r="J8028" s="1021" t="s">
        <v>1029</v>
      </c>
      <c r="K8028" s="1022" t="s">
        <v>451</v>
      </c>
      <c r="L8028" s="1023" t="s">
        <v>968</v>
      </c>
      <c r="M8028" s="1023"/>
      <c r="N8028" s="1024">
        <v>63</v>
      </c>
      <c r="O8028" s="1025">
        <v>5103</v>
      </c>
      <c r="P8028" s="1026">
        <v>81</v>
      </c>
      <c r="Q8028" s="1027">
        <v>1</v>
      </c>
      <c r="R8028" s="1027" t="s">
        <v>958</v>
      </c>
      <c r="S8028" s="1040"/>
    </row>
    <row r="8029" spans="4:19" x14ac:dyDescent="0.25">
      <c r="D8029" s="1039">
        <v>154330</v>
      </c>
      <c r="E8029" s="1019">
        <v>45708</v>
      </c>
      <c r="F8029" s="1020">
        <v>0.37638888888888888</v>
      </c>
      <c r="G8029" s="1019">
        <v>45708</v>
      </c>
      <c r="H8029" s="1020">
        <v>0.45833333333333331</v>
      </c>
      <c r="I8029" s="1021" t="s">
        <v>1332</v>
      </c>
      <c r="J8029" s="1021" t="s">
        <v>1036</v>
      </c>
      <c r="K8029" s="1022" t="s">
        <v>451</v>
      </c>
      <c r="L8029" s="1023" t="s">
        <v>968</v>
      </c>
      <c r="M8029" s="1023"/>
      <c r="N8029" s="1024">
        <v>129</v>
      </c>
      <c r="O8029" s="1025">
        <v>15222</v>
      </c>
      <c r="P8029" s="1026">
        <v>118</v>
      </c>
      <c r="Q8029" s="1027">
        <v>1</v>
      </c>
      <c r="R8029" s="1027" t="s">
        <v>958</v>
      </c>
      <c r="S8029" s="1040"/>
    </row>
    <row r="8030" spans="4:19" x14ac:dyDescent="0.25">
      <c r="D8030" s="1039">
        <v>154332</v>
      </c>
      <c r="E8030" s="1019">
        <v>45713</v>
      </c>
      <c r="F8030" s="1020">
        <v>0.37569444444444444</v>
      </c>
      <c r="G8030" s="1019">
        <v>45713</v>
      </c>
      <c r="H8030" s="1020">
        <v>0.46319444444444446</v>
      </c>
      <c r="I8030" s="1021" t="s">
        <v>1121</v>
      </c>
      <c r="J8030" s="1021" t="s">
        <v>1036</v>
      </c>
      <c r="K8030" s="1022" t="s">
        <v>451</v>
      </c>
      <c r="L8030" s="1023" t="s">
        <v>968</v>
      </c>
      <c r="M8030" s="1023"/>
      <c r="N8030" s="1024">
        <v>3</v>
      </c>
      <c r="O8030" s="1025">
        <v>378</v>
      </c>
      <c r="P8030" s="1026">
        <v>126</v>
      </c>
      <c r="Q8030" s="1027">
        <v>1</v>
      </c>
      <c r="R8030" s="1027" t="s">
        <v>958</v>
      </c>
      <c r="S8030" s="1040"/>
    </row>
    <row r="8031" spans="4:19" x14ac:dyDescent="0.25">
      <c r="D8031" s="1039">
        <v>154339</v>
      </c>
      <c r="E8031" s="1019">
        <v>45709</v>
      </c>
      <c r="F8031" s="1020">
        <v>0.35138888888888886</v>
      </c>
      <c r="G8031" s="1019">
        <v>45709</v>
      </c>
      <c r="H8031" s="1020">
        <v>0.56041666666666667</v>
      </c>
      <c r="I8031" s="1021" t="s">
        <v>1410</v>
      </c>
      <c r="J8031" s="1021" t="s">
        <v>1211</v>
      </c>
      <c r="K8031" s="1022" t="s">
        <v>451</v>
      </c>
      <c r="L8031" s="1023" t="s">
        <v>968</v>
      </c>
      <c r="M8031" s="1023"/>
      <c r="N8031" s="1024">
        <v>47</v>
      </c>
      <c r="O8031" s="1025">
        <v>14147</v>
      </c>
      <c r="P8031" s="1026">
        <v>301</v>
      </c>
      <c r="Q8031" s="1027">
        <v>1</v>
      </c>
      <c r="R8031" s="1027" t="s">
        <v>958</v>
      </c>
      <c r="S8031" s="1040"/>
    </row>
    <row r="8032" spans="4:19" x14ac:dyDescent="0.25">
      <c r="D8032" s="1039">
        <v>154343</v>
      </c>
      <c r="E8032" s="1019">
        <v>45709</v>
      </c>
      <c r="F8032" s="1020">
        <v>0.54513888888888884</v>
      </c>
      <c r="G8032" s="1019">
        <v>45709</v>
      </c>
      <c r="H8032" s="1020">
        <v>0.71180555555555558</v>
      </c>
      <c r="I8032" s="1021" t="s">
        <v>1096</v>
      </c>
      <c r="J8032" s="1021" t="s">
        <v>1097</v>
      </c>
      <c r="K8032" s="1022" t="s">
        <v>451</v>
      </c>
      <c r="L8032" s="1023" t="s">
        <v>968</v>
      </c>
      <c r="M8032" s="1023"/>
      <c r="N8032" s="1024">
        <v>35</v>
      </c>
      <c r="O8032" s="1025">
        <v>8400</v>
      </c>
      <c r="P8032" s="1026">
        <v>240</v>
      </c>
      <c r="Q8032" s="1027">
        <v>1</v>
      </c>
      <c r="R8032" s="1027" t="s">
        <v>958</v>
      </c>
      <c r="S8032" s="1040"/>
    </row>
    <row r="8033" spans="4:19" x14ac:dyDescent="0.25">
      <c r="D8033" s="1039">
        <v>154345</v>
      </c>
      <c r="E8033" s="1019">
        <v>45709</v>
      </c>
      <c r="F8033" s="1020">
        <v>0.36805555555555558</v>
      </c>
      <c r="G8033" s="1019">
        <v>45709</v>
      </c>
      <c r="H8033" s="1020">
        <v>0.46875</v>
      </c>
      <c r="I8033" s="1021" t="s">
        <v>1456</v>
      </c>
      <c r="J8033" s="1021" t="s">
        <v>1071</v>
      </c>
      <c r="K8033" s="1022" t="s">
        <v>451</v>
      </c>
      <c r="L8033" s="1023" t="s">
        <v>968</v>
      </c>
      <c r="M8033" s="1023"/>
      <c r="N8033" s="1024">
        <v>41</v>
      </c>
      <c r="O8033" s="1025">
        <v>5945</v>
      </c>
      <c r="P8033" s="1026">
        <v>145</v>
      </c>
      <c r="Q8033" s="1027">
        <v>1</v>
      </c>
      <c r="R8033" s="1027" t="s">
        <v>958</v>
      </c>
      <c r="S8033" s="1040"/>
    </row>
    <row r="8034" spans="4:19" x14ac:dyDescent="0.25">
      <c r="D8034" s="1039">
        <v>154345</v>
      </c>
      <c r="E8034" s="1019">
        <v>45709</v>
      </c>
      <c r="F8034" s="1020">
        <v>0.36805555555555558</v>
      </c>
      <c r="G8034" s="1019">
        <v>45709</v>
      </c>
      <c r="H8034" s="1020">
        <v>0.46875</v>
      </c>
      <c r="I8034" s="1021" t="s">
        <v>1460</v>
      </c>
      <c r="J8034" s="1021" t="s">
        <v>1071</v>
      </c>
      <c r="K8034" s="1022" t="s">
        <v>451</v>
      </c>
      <c r="L8034" s="1023" t="s">
        <v>968</v>
      </c>
      <c r="M8034" s="1023"/>
      <c r="N8034" s="1024">
        <v>7</v>
      </c>
      <c r="O8034" s="1025">
        <v>1015</v>
      </c>
      <c r="P8034" s="1026">
        <v>145</v>
      </c>
      <c r="Q8034" s="1027">
        <v>1</v>
      </c>
      <c r="R8034" s="1027" t="s">
        <v>958</v>
      </c>
      <c r="S8034" s="1040"/>
    </row>
    <row r="8035" spans="4:19" x14ac:dyDescent="0.25">
      <c r="D8035" s="1039">
        <v>154351</v>
      </c>
      <c r="E8035" s="1019">
        <v>45713</v>
      </c>
      <c r="F8035" s="1020">
        <v>0.39583333333333331</v>
      </c>
      <c r="G8035" s="1019">
        <v>45713</v>
      </c>
      <c r="H8035" s="1020">
        <v>0.625</v>
      </c>
      <c r="I8035" s="1021" t="s">
        <v>1070</v>
      </c>
      <c r="J8035" s="1021" t="s">
        <v>1071</v>
      </c>
      <c r="K8035" s="1022" t="s">
        <v>451</v>
      </c>
      <c r="L8035" s="1023" t="s">
        <v>968</v>
      </c>
      <c r="M8035" s="1023"/>
      <c r="N8035" s="1024">
        <v>23</v>
      </c>
      <c r="O8035" s="1025">
        <v>7590</v>
      </c>
      <c r="P8035" s="1026">
        <v>330</v>
      </c>
      <c r="Q8035" s="1027">
        <v>1</v>
      </c>
      <c r="R8035" s="1027" t="s">
        <v>958</v>
      </c>
      <c r="S8035" s="1040"/>
    </row>
    <row r="8036" spans="4:19" x14ac:dyDescent="0.25">
      <c r="D8036" s="1039">
        <v>154353</v>
      </c>
      <c r="E8036" s="1019">
        <v>45713</v>
      </c>
      <c r="F8036" s="1020">
        <v>0.45833333333333331</v>
      </c>
      <c r="G8036" s="1019">
        <v>45713</v>
      </c>
      <c r="H8036" s="1020">
        <v>0.57430555555555551</v>
      </c>
      <c r="I8036" s="1021" t="s">
        <v>1150</v>
      </c>
      <c r="J8036" s="1021" t="s">
        <v>1151</v>
      </c>
      <c r="K8036" s="1022" t="s">
        <v>451</v>
      </c>
      <c r="L8036" s="1023" t="s">
        <v>968</v>
      </c>
      <c r="M8036" s="1023"/>
      <c r="N8036" s="1024">
        <v>28</v>
      </c>
      <c r="O8036" s="1025">
        <v>4676</v>
      </c>
      <c r="P8036" s="1026">
        <v>167</v>
      </c>
      <c r="Q8036" s="1027">
        <v>1</v>
      </c>
      <c r="R8036" s="1027" t="s">
        <v>958</v>
      </c>
      <c r="S8036" s="1040"/>
    </row>
    <row r="8037" spans="4:19" x14ac:dyDescent="0.25">
      <c r="D8037" s="1039">
        <v>154357</v>
      </c>
      <c r="E8037" s="1019">
        <v>45715</v>
      </c>
      <c r="F8037" s="1020">
        <v>0.39583333333333331</v>
      </c>
      <c r="G8037" s="1019">
        <v>45715</v>
      </c>
      <c r="H8037" s="1020">
        <v>0.54166666666666663</v>
      </c>
      <c r="I8037" s="1021" t="s">
        <v>1137</v>
      </c>
      <c r="J8037" s="1021" t="s">
        <v>1046</v>
      </c>
      <c r="K8037" s="1022" t="s">
        <v>451</v>
      </c>
      <c r="L8037" s="1023" t="s">
        <v>968</v>
      </c>
      <c r="M8037" s="1023"/>
      <c r="N8037" s="1024">
        <v>32</v>
      </c>
      <c r="O8037" s="1025">
        <v>6720</v>
      </c>
      <c r="P8037" s="1026">
        <v>210</v>
      </c>
      <c r="Q8037" s="1027">
        <v>1</v>
      </c>
      <c r="R8037" s="1027" t="s">
        <v>958</v>
      </c>
      <c r="S8037" s="1040"/>
    </row>
    <row r="8038" spans="4:19" x14ac:dyDescent="0.25">
      <c r="D8038" s="1039">
        <v>154358</v>
      </c>
      <c r="E8038" s="1019">
        <v>45714</v>
      </c>
      <c r="F8038" s="1020">
        <v>0.33333333333333331</v>
      </c>
      <c r="G8038" s="1019">
        <v>45714</v>
      </c>
      <c r="H8038" s="1020">
        <v>0.57638888888888884</v>
      </c>
      <c r="I8038" s="1021" t="s">
        <v>1123</v>
      </c>
      <c r="J8038" s="1021" t="s">
        <v>1015</v>
      </c>
      <c r="K8038" s="1022" t="s">
        <v>994</v>
      </c>
      <c r="L8038" s="1023" t="s">
        <v>968</v>
      </c>
      <c r="M8038" s="1023"/>
      <c r="N8038" s="1024">
        <v>36</v>
      </c>
      <c r="O8038" s="1025">
        <v>12600</v>
      </c>
      <c r="P8038" s="1026">
        <v>350</v>
      </c>
      <c r="Q8038" s="1027">
        <v>1</v>
      </c>
      <c r="R8038" s="1027" t="s">
        <v>958</v>
      </c>
      <c r="S8038" s="1040"/>
    </row>
    <row r="8039" spans="4:19" x14ac:dyDescent="0.25">
      <c r="D8039" s="1039">
        <v>154359</v>
      </c>
      <c r="E8039" s="1019">
        <v>45714</v>
      </c>
      <c r="F8039" s="1020">
        <v>0.4236111111111111</v>
      </c>
      <c r="G8039" s="1019">
        <v>45714</v>
      </c>
      <c r="H8039" s="1020">
        <v>0.61111111111111116</v>
      </c>
      <c r="I8039" s="1021" t="s">
        <v>1070</v>
      </c>
      <c r="J8039" s="1021" t="s">
        <v>1071</v>
      </c>
      <c r="K8039" s="1022" t="s">
        <v>451</v>
      </c>
      <c r="L8039" s="1023" t="s">
        <v>968</v>
      </c>
      <c r="M8039" s="1023"/>
      <c r="N8039" s="1024">
        <v>29</v>
      </c>
      <c r="O8039" s="1025">
        <v>7830</v>
      </c>
      <c r="P8039" s="1026">
        <v>270</v>
      </c>
      <c r="Q8039" s="1027">
        <v>1</v>
      </c>
      <c r="R8039" s="1027" t="s">
        <v>958</v>
      </c>
      <c r="S8039" s="1040"/>
    </row>
    <row r="8040" spans="4:19" x14ac:dyDescent="0.25">
      <c r="D8040" s="1039">
        <v>154362</v>
      </c>
      <c r="E8040" s="1019">
        <v>45735</v>
      </c>
      <c r="F8040" s="1020">
        <v>0.33351851851851849</v>
      </c>
      <c r="G8040" s="1019">
        <v>45735</v>
      </c>
      <c r="H8040" s="1020">
        <v>0.68768518518518518</v>
      </c>
      <c r="I8040" s="1021" t="s">
        <v>1105</v>
      </c>
      <c r="J8040" s="1021" t="s">
        <v>1090</v>
      </c>
      <c r="K8040" s="1022" t="s">
        <v>451</v>
      </c>
      <c r="L8040" s="1023" t="s">
        <v>968</v>
      </c>
      <c r="M8040" s="1023"/>
      <c r="N8040" s="1024">
        <v>1</v>
      </c>
      <c r="O8040" s="1025">
        <v>510</v>
      </c>
      <c r="P8040" s="1026">
        <v>510</v>
      </c>
      <c r="Q8040" s="1027">
        <v>1</v>
      </c>
      <c r="R8040" s="1027" t="s">
        <v>958</v>
      </c>
      <c r="S8040" s="1040"/>
    </row>
    <row r="8041" spans="4:19" x14ac:dyDescent="0.25">
      <c r="D8041" s="1039">
        <v>154362</v>
      </c>
      <c r="E8041" s="1019">
        <v>45735</v>
      </c>
      <c r="F8041" s="1020">
        <v>0.38194444444444442</v>
      </c>
      <c r="G8041" s="1019">
        <v>45735</v>
      </c>
      <c r="H8041" s="1020">
        <v>0.64583333333333337</v>
      </c>
      <c r="I8041" s="1021" t="s">
        <v>1105</v>
      </c>
      <c r="J8041" s="1021" t="s">
        <v>1090</v>
      </c>
      <c r="K8041" s="1022" t="s">
        <v>451</v>
      </c>
      <c r="L8041" s="1023" t="s">
        <v>968</v>
      </c>
      <c r="M8041" s="1023"/>
      <c r="N8041" s="1024">
        <v>88</v>
      </c>
      <c r="O8041" s="1025">
        <v>33440</v>
      </c>
      <c r="P8041" s="1026">
        <v>380</v>
      </c>
      <c r="Q8041" s="1027">
        <v>1</v>
      </c>
      <c r="R8041" s="1027" t="s">
        <v>958</v>
      </c>
      <c r="S8041" s="1040"/>
    </row>
    <row r="8042" spans="4:19" x14ac:dyDescent="0.25">
      <c r="D8042" s="1039">
        <v>154364</v>
      </c>
      <c r="E8042" s="1019">
        <v>45721</v>
      </c>
      <c r="F8042" s="1020">
        <v>0.33333333333333331</v>
      </c>
      <c r="G8042" s="1019">
        <v>45721</v>
      </c>
      <c r="H8042" s="1020">
        <v>0.58333333333333337</v>
      </c>
      <c r="I8042" s="1021" t="s">
        <v>1467</v>
      </c>
      <c r="J8042" s="1021" t="s">
        <v>1249</v>
      </c>
      <c r="K8042" s="1022" t="s">
        <v>451</v>
      </c>
      <c r="L8042" s="1023" t="s">
        <v>968</v>
      </c>
      <c r="M8042" s="1023"/>
      <c r="N8042" s="1024">
        <v>3</v>
      </c>
      <c r="O8042" s="1025">
        <v>1080</v>
      </c>
      <c r="P8042" s="1026">
        <v>360</v>
      </c>
      <c r="Q8042" s="1027">
        <v>1</v>
      </c>
      <c r="R8042" s="1027" t="s">
        <v>958</v>
      </c>
      <c r="S8042" s="1040"/>
    </row>
    <row r="8043" spans="4:19" x14ac:dyDescent="0.25">
      <c r="D8043" s="1039">
        <v>154366</v>
      </c>
      <c r="E8043" s="1019">
        <v>45722</v>
      </c>
      <c r="F8043" s="1020">
        <v>0.38124999999999998</v>
      </c>
      <c r="G8043" s="1019">
        <v>45722</v>
      </c>
      <c r="H8043" s="1020">
        <v>0.60624999999999996</v>
      </c>
      <c r="I8043" s="1021" t="s">
        <v>1223</v>
      </c>
      <c r="J8043" s="1021" t="s">
        <v>1090</v>
      </c>
      <c r="K8043" s="1022" t="s">
        <v>994</v>
      </c>
      <c r="L8043" s="1023" t="s">
        <v>968</v>
      </c>
      <c r="M8043" s="1023"/>
      <c r="N8043" s="1024">
        <v>4</v>
      </c>
      <c r="O8043" s="1025">
        <v>1296</v>
      </c>
      <c r="P8043" s="1026">
        <v>324</v>
      </c>
      <c r="Q8043" s="1027">
        <v>1</v>
      </c>
      <c r="R8043" s="1027" t="s">
        <v>958</v>
      </c>
      <c r="S8043" s="1040"/>
    </row>
    <row r="8044" spans="4:19" x14ac:dyDescent="0.25">
      <c r="D8044" s="1039">
        <v>154367</v>
      </c>
      <c r="E8044" s="1019">
        <v>45723</v>
      </c>
      <c r="F8044" s="1020">
        <v>0.33333333333333331</v>
      </c>
      <c r="G8044" s="1019">
        <v>45723</v>
      </c>
      <c r="H8044" s="1020">
        <v>0.51944444444444449</v>
      </c>
      <c r="I8044" s="1021" t="s">
        <v>1309</v>
      </c>
      <c r="J8044" s="1021" t="s">
        <v>1002</v>
      </c>
      <c r="K8044" s="1022" t="s">
        <v>451</v>
      </c>
      <c r="L8044" s="1023" t="s">
        <v>968</v>
      </c>
      <c r="M8044" s="1023"/>
      <c r="N8044" s="1024">
        <v>77</v>
      </c>
      <c r="O8044" s="1025">
        <v>20636</v>
      </c>
      <c r="P8044" s="1026">
        <v>268</v>
      </c>
      <c r="Q8044" s="1027">
        <v>1</v>
      </c>
      <c r="R8044" s="1027" t="s">
        <v>958</v>
      </c>
      <c r="S8044" s="1040"/>
    </row>
    <row r="8045" spans="4:19" x14ac:dyDescent="0.25">
      <c r="D8045" s="1039">
        <v>154367</v>
      </c>
      <c r="E8045" s="1019">
        <v>45723</v>
      </c>
      <c r="F8045" s="1020">
        <v>0.33333333333333331</v>
      </c>
      <c r="G8045" s="1019">
        <v>45723</v>
      </c>
      <c r="H8045" s="1020">
        <v>0.51944444444444449</v>
      </c>
      <c r="I8045" s="1021" t="s">
        <v>1454</v>
      </c>
      <c r="J8045" s="1021" t="s">
        <v>1002</v>
      </c>
      <c r="K8045" s="1022" t="s">
        <v>451</v>
      </c>
      <c r="L8045" s="1023" t="s">
        <v>968</v>
      </c>
      <c r="M8045" s="1023"/>
      <c r="N8045" s="1024">
        <v>27</v>
      </c>
      <c r="O8045" s="1025">
        <v>7236</v>
      </c>
      <c r="P8045" s="1026">
        <v>268</v>
      </c>
      <c r="Q8045" s="1027">
        <v>1</v>
      </c>
      <c r="R8045" s="1027" t="s">
        <v>958</v>
      </c>
      <c r="S8045" s="1040"/>
    </row>
    <row r="8046" spans="4:19" x14ac:dyDescent="0.25">
      <c r="D8046" s="1039">
        <v>154368</v>
      </c>
      <c r="E8046" s="1019">
        <v>45721</v>
      </c>
      <c r="F8046" s="1020">
        <v>0.35347222222222224</v>
      </c>
      <c r="G8046" s="1019">
        <v>45721</v>
      </c>
      <c r="H8046" s="1020">
        <v>0.54583333333333328</v>
      </c>
      <c r="I8046" s="1021" t="s">
        <v>1247</v>
      </c>
      <c r="J8046" s="1021" t="s">
        <v>1017</v>
      </c>
      <c r="K8046" s="1022" t="s">
        <v>994</v>
      </c>
      <c r="L8046" s="1023" t="s">
        <v>968</v>
      </c>
      <c r="M8046" s="1023"/>
      <c r="N8046" s="1024">
        <v>102</v>
      </c>
      <c r="O8046" s="1025">
        <v>28254</v>
      </c>
      <c r="P8046" s="1026">
        <v>277</v>
      </c>
      <c r="Q8046" s="1027">
        <v>1</v>
      </c>
      <c r="R8046" s="1027" t="s">
        <v>958</v>
      </c>
      <c r="S8046" s="1040"/>
    </row>
    <row r="8047" spans="4:19" x14ac:dyDescent="0.25">
      <c r="D8047" s="1039">
        <v>154369</v>
      </c>
      <c r="E8047" s="1019">
        <v>45715</v>
      </c>
      <c r="F8047" s="1020">
        <v>0.35416666666666669</v>
      </c>
      <c r="G8047" s="1019">
        <v>45715</v>
      </c>
      <c r="H8047" s="1020">
        <v>0.54166666666666663</v>
      </c>
      <c r="I8047" s="1021" t="s">
        <v>1223</v>
      </c>
      <c r="J8047" s="1021" t="s">
        <v>1090</v>
      </c>
      <c r="K8047" s="1022" t="s">
        <v>994</v>
      </c>
      <c r="L8047" s="1023" t="s">
        <v>968</v>
      </c>
      <c r="M8047" s="1023"/>
      <c r="N8047" s="1024">
        <v>149</v>
      </c>
      <c r="O8047" s="1025">
        <v>40230</v>
      </c>
      <c r="P8047" s="1026">
        <v>270</v>
      </c>
      <c r="Q8047" s="1027">
        <v>1</v>
      </c>
      <c r="R8047" s="1027" t="s">
        <v>958</v>
      </c>
      <c r="S8047" s="1040"/>
    </row>
    <row r="8048" spans="4:19" x14ac:dyDescent="0.25">
      <c r="D8048" s="1039">
        <v>154373</v>
      </c>
      <c r="E8048" s="1019">
        <v>45708</v>
      </c>
      <c r="F8048" s="1020">
        <v>0.53125</v>
      </c>
      <c r="G8048" s="1019">
        <v>45708</v>
      </c>
      <c r="H8048" s="1020">
        <v>0.55208333333333337</v>
      </c>
      <c r="I8048" s="1021" t="s">
        <v>1209</v>
      </c>
      <c r="J8048" s="1021" t="s">
        <v>1097</v>
      </c>
      <c r="K8048" s="1022" t="s">
        <v>451</v>
      </c>
      <c r="L8048" s="1023" t="s">
        <v>968</v>
      </c>
      <c r="M8048" s="1023"/>
      <c r="N8048" s="1024">
        <v>65</v>
      </c>
      <c r="O8048" s="1025">
        <v>1950</v>
      </c>
      <c r="P8048" s="1026">
        <v>30</v>
      </c>
      <c r="Q8048" s="1027">
        <v>1</v>
      </c>
      <c r="R8048" s="1027" t="s">
        <v>958</v>
      </c>
      <c r="S8048" s="1040"/>
    </row>
    <row r="8049" spans="4:19" x14ac:dyDescent="0.25">
      <c r="D8049" s="1039">
        <v>154376</v>
      </c>
      <c r="E8049" s="1019">
        <v>45712</v>
      </c>
      <c r="F8049" s="1020">
        <v>0.52361111111111114</v>
      </c>
      <c r="G8049" s="1019">
        <v>45712</v>
      </c>
      <c r="H8049" s="1020">
        <v>0.60069444444444442</v>
      </c>
      <c r="I8049" s="1021" t="s">
        <v>1383</v>
      </c>
      <c r="J8049" s="1021" t="s">
        <v>1249</v>
      </c>
      <c r="K8049" s="1022" t="s">
        <v>451</v>
      </c>
      <c r="L8049" s="1023" t="s">
        <v>968</v>
      </c>
      <c r="M8049" s="1023"/>
      <c r="N8049" s="1024">
        <v>137</v>
      </c>
      <c r="O8049" s="1025">
        <v>15207</v>
      </c>
      <c r="P8049" s="1026">
        <v>111</v>
      </c>
      <c r="Q8049" s="1027">
        <v>1</v>
      </c>
      <c r="R8049" s="1027" t="s">
        <v>958</v>
      </c>
      <c r="S8049" s="1040"/>
    </row>
    <row r="8050" spans="4:19" x14ac:dyDescent="0.25">
      <c r="D8050" s="1039">
        <v>154378</v>
      </c>
      <c r="E8050" s="1019">
        <v>45761</v>
      </c>
      <c r="F8050" s="1020">
        <v>0.3611111111111111</v>
      </c>
      <c r="G8050" s="1019">
        <v>45761</v>
      </c>
      <c r="H8050" s="1020">
        <v>0.59375</v>
      </c>
      <c r="I8050" s="1021" t="s">
        <v>1271</v>
      </c>
      <c r="J8050" s="1021" t="s">
        <v>1071</v>
      </c>
      <c r="K8050" s="1022" t="s">
        <v>451</v>
      </c>
      <c r="L8050" s="1023" t="s">
        <v>968</v>
      </c>
      <c r="M8050" s="1023"/>
      <c r="N8050" s="1024">
        <v>36</v>
      </c>
      <c r="O8050" s="1025">
        <v>12060</v>
      </c>
      <c r="P8050" s="1026">
        <v>335</v>
      </c>
      <c r="Q8050" s="1027">
        <v>1</v>
      </c>
      <c r="R8050" s="1027" t="s">
        <v>958</v>
      </c>
      <c r="S8050" s="1040"/>
    </row>
    <row r="8051" spans="4:19" x14ac:dyDescent="0.25">
      <c r="D8051" s="1039">
        <v>154385</v>
      </c>
      <c r="E8051" s="1019">
        <v>45729</v>
      </c>
      <c r="F8051" s="1020">
        <v>0.33333333333333331</v>
      </c>
      <c r="G8051" s="1019">
        <v>45729</v>
      </c>
      <c r="H8051" s="1020">
        <v>0.625</v>
      </c>
      <c r="I8051" s="1021" t="s">
        <v>1042</v>
      </c>
      <c r="J8051" s="1021" t="s">
        <v>1024</v>
      </c>
      <c r="K8051" s="1022" t="s">
        <v>451</v>
      </c>
      <c r="L8051" s="1023" t="s">
        <v>968</v>
      </c>
      <c r="M8051" s="1023"/>
      <c r="N8051" s="1024">
        <v>1</v>
      </c>
      <c r="O8051" s="1025">
        <v>420</v>
      </c>
      <c r="P8051" s="1026">
        <v>420</v>
      </c>
      <c r="Q8051" s="1027">
        <v>1</v>
      </c>
      <c r="R8051" s="1027" t="s">
        <v>958</v>
      </c>
      <c r="S8051" s="1040"/>
    </row>
    <row r="8052" spans="4:19" x14ac:dyDescent="0.25">
      <c r="D8052" s="1039">
        <v>154385</v>
      </c>
      <c r="E8052" s="1019">
        <v>45729</v>
      </c>
      <c r="F8052" s="1020">
        <v>0.35</v>
      </c>
      <c r="G8052" s="1019">
        <v>45729</v>
      </c>
      <c r="H8052" s="1020">
        <v>0.52847222222222223</v>
      </c>
      <c r="I8052" s="1021" t="s">
        <v>1042</v>
      </c>
      <c r="J8052" s="1021" t="s">
        <v>1024</v>
      </c>
      <c r="K8052" s="1022" t="s">
        <v>451</v>
      </c>
      <c r="L8052" s="1023" t="s">
        <v>968</v>
      </c>
      <c r="M8052" s="1023"/>
      <c r="N8052" s="1024">
        <v>37</v>
      </c>
      <c r="O8052" s="1025">
        <v>9509</v>
      </c>
      <c r="P8052" s="1026">
        <v>257</v>
      </c>
      <c r="Q8052" s="1027">
        <v>1</v>
      </c>
      <c r="R8052" s="1027" t="s">
        <v>958</v>
      </c>
      <c r="S8052" s="1040"/>
    </row>
    <row r="8053" spans="4:19" x14ac:dyDescent="0.25">
      <c r="D8053" s="1039">
        <v>154386</v>
      </c>
      <c r="E8053" s="1019">
        <v>45715</v>
      </c>
      <c r="F8053" s="1020">
        <v>0.33750000000000002</v>
      </c>
      <c r="G8053" s="1019">
        <v>45715</v>
      </c>
      <c r="H8053" s="1020">
        <v>0.48194444444444445</v>
      </c>
      <c r="I8053" s="1021" t="s">
        <v>1418</v>
      </c>
      <c r="J8053" s="1021" t="s">
        <v>1086</v>
      </c>
      <c r="K8053" s="1022" t="s">
        <v>451</v>
      </c>
      <c r="L8053" s="1023" t="s">
        <v>968</v>
      </c>
      <c r="M8053" s="1023"/>
      <c r="N8053" s="1024">
        <v>157</v>
      </c>
      <c r="O8053" s="1025">
        <v>32656</v>
      </c>
      <c r="P8053" s="1026">
        <v>208</v>
      </c>
      <c r="Q8053" s="1027">
        <v>1</v>
      </c>
      <c r="R8053" s="1027" t="s">
        <v>958</v>
      </c>
      <c r="S8053" s="1040"/>
    </row>
    <row r="8054" spans="4:19" x14ac:dyDescent="0.25">
      <c r="D8054" s="1039">
        <v>154388</v>
      </c>
      <c r="E8054" s="1019">
        <v>45727</v>
      </c>
      <c r="F8054" s="1020">
        <v>0.33333333333333331</v>
      </c>
      <c r="G8054" s="1019">
        <v>45727</v>
      </c>
      <c r="H8054" s="1020">
        <v>0.60416666666666663</v>
      </c>
      <c r="I8054" s="1021" t="s">
        <v>1200</v>
      </c>
      <c r="J8054" s="1021" t="s">
        <v>1088</v>
      </c>
      <c r="K8054" s="1022" t="s">
        <v>451</v>
      </c>
      <c r="L8054" s="1023" t="s">
        <v>968</v>
      </c>
      <c r="M8054" s="1023"/>
      <c r="N8054" s="1024">
        <v>1</v>
      </c>
      <c r="O8054" s="1025">
        <v>390</v>
      </c>
      <c r="P8054" s="1026">
        <v>390</v>
      </c>
      <c r="Q8054" s="1027">
        <v>1</v>
      </c>
      <c r="R8054" s="1027" t="s">
        <v>958</v>
      </c>
      <c r="S8054" s="1040"/>
    </row>
    <row r="8055" spans="4:19" x14ac:dyDescent="0.25">
      <c r="D8055" s="1039">
        <v>154388</v>
      </c>
      <c r="E8055" s="1019">
        <v>45727</v>
      </c>
      <c r="F8055" s="1020">
        <v>0.33541666666666664</v>
      </c>
      <c r="G8055" s="1019">
        <v>45727</v>
      </c>
      <c r="H8055" s="1020">
        <v>0.50972222222222219</v>
      </c>
      <c r="I8055" s="1021" t="s">
        <v>1200</v>
      </c>
      <c r="J8055" s="1021" t="s">
        <v>1088</v>
      </c>
      <c r="K8055" s="1022" t="s">
        <v>451</v>
      </c>
      <c r="L8055" s="1023" t="s">
        <v>968</v>
      </c>
      <c r="M8055" s="1023"/>
      <c r="N8055" s="1024">
        <v>114</v>
      </c>
      <c r="O8055" s="1025">
        <v>28614</v>
      </c>
      <c r="P8055" s="1026">
        <v>251</v>
      </c>
      <c r="Q8055" s="1027">
        <v>1</v>
      </c>
      <c r="R8055" s="1027" t="s">
        <v>958</v>
      </c>
      <c r="S8055" s="1040"/>
    </row>
    <row r="8056" spans="4:19" x14ac:dyDescent="0.25">
      <c r="D8056" s="1039">
        <v>154389</v>
      </c>
      <c r="E8056" s="1019">
        <v>45743</v>
      </c>
      <c r="F8056" s="1020">
        <v>0.34027777777777779</v>
      </c>
      <c r="G8056" s="1019">
        <v>45743</v>
      </c>
      <c r="H8056" s="1020">
        <v>0.52083333333333337</v>
      </c>
      <c r="I8056" s="1021" t="s">
        <v>1270</v>
      </c>
      <c r="J8056" s="1021" t="s">
        <v>1053</v>
      </c>
      <c r="K8056" s="1022" t="s">
        <v>451</v>
      </c>
      <c r="L8056" s="1023" t="s">
        <v>968</v>
      </c>
      <c r="M8056" s="1023"/>
      <c r="N8056" s="1024">
        <v>82</v>
      </c>
      <c r="O8056" s="1025">
        <v>21320</v>
      </c>
      <c r="P8056" s="1026">
        <v>260</v>
      </c>
      <c r="Q8056" s="1027">
        <v>1</v>
      </c>
      <c r="R8056" s="1027" t="s">
        <v>958</v>
      </c>
      <c r="S8056" s="1040"/>
    </row>
    <row r="8057" spans="4:19" x14ac:dyDescent="0.25">
      <c r="D8057" s="1039">
        <v>154394</v>
      </c>
      <c r="E8057" s="1019">
        <v>45720</v>
      </c>
      <c r="F8057" s="1020">
        <v>0.33680555555555558</v>
      </c>
      <c r="G8057" s="1019">
        <v>45720</v>
      </c>
      <c r="H8057" s="1020">
        <v>0.63472222222222219</v>
      </c>
      <c r="I8057" s="1021" t="s">
        <v>1150</v>
      </c>
      <c r="J8057" s="1021" t="s">
        <v>1151</v>
      </c>
      <c r="K8057" s="1022" t="s">
        <v>451</v>
      </c>
      <c r="L8057" s="1023" t="s">
        <v>968</v>
      </c>
      <c r="M8057" s="1023"/>
      <c r="N8057" s="1024">
        <v>133</v>
      </c>
      <c r="O8057" s="1025">
        <v>57057</v>
      </c>
      <c r="P8057" s="1026">
        <v>429</v>
      </c>
      <c r="Q8057" s="1027">
        <v>1</v>
      </c>
      <c r="R8057" s="1027" t="s">
        <v>958</v>
      </c>
      <c r="S8057" s="1040"/>
    </row>
    <row r="8058" spans="4:19" x14ac:dyDescent="0.25">
      <c r="D8058" s="1039">
        <v>154396</v>
      </c>
      <c r="E8058" s="1019">
        <v>45732</v>
      </c>
      <c r="F8058" s="1020">
        <v>0.34375</v>
      </c>
      <c r="G8058" s="1019">
        <v>45732</v>
      </c>
      <c r="H8058" s="1020">
        <v>0.38194444444444442</v>
      </c>
      <c r="I8058" s="1021" t="s">
        <v>1337</v>
      </c>
      <c r="J8058" s="1021" t="s">
        <v>993</v>
      </c>
      <c r="K8058" s="1022" t="s">
        <v>451</v>
      </c>
      <c r="L8058" s="1023" t="s">
        <v>968</v>
      </c>
      <c r="M8058" s="1023"/>
      <c r="N8058" s="1024">
        <v>1</v>
      </c>
      <c r="O8058" s="1025">
        <v>55</v>
      </c>
      <c r="P8058" s="1026">
        <v>55</v>
      </c>
      <c r="Q8058" s="1027">
        <v>1</v>
      </c>
      <c r="R8058" s="1027" t="s">
        <v>958</v>
      </c>
      <c r="S8058" s="1040"/>
    </row>
    <row r="8059" spans="4:19" x14ac:dyDescent="0.25">
      <c r="D8059" s="1039">
        <v>154397</v>
      </c>
      <c r="E8059" s="1019">
        <v>45742</v>
      </c>
      <c r="F8059" s="1020">
        <v>0.33750000000000002</v>
      </c>
      <c r="G8059" s="1019">
        <v>45742</v>
      </c>
      <c r="H8059" s="1020">
        <v>0.4513888888888889</v>
      </c>
      <c r="I8059" s="1021" t="s">
        <v>1349</v>
      </c>
      <c r="J8059" s="1021" t="s">
        <v>1088</v>
      </c>
      <c r="K8059" s="1022" t="s">
        <v>451</v>
      </c>
      <c r="L8059" s="1023" t="s">
        <v>968</v>
      </c>
      <c r="M8059" s="1023"/>
      <c r="N8059" s="1024">
        <v>12</v>
      </c>
      <c r="O8059" s="1025">
        <v>1968</v>
      </c>
      <c r="P8059" s="1026">
        <v>164</v>
      </c>
      <c r="Q8059" s="1027">
        <v>1</v>
      </c>
      <c r="R8059" s="1027" t="s">
        <v>958</v>
      </c>
      <c r="S8059" s="1040"/>
    </row>
    <row r="8060" spans="4:19" x14ac:dyDescent="0.25">
      <c r="D8060" s="1039">
        <v>154398</v>
      </c>
      <c r="E8060" s="1019">
        <v>45711</v>
      </c>
      <c r="F8060" s="1020">
        <v>0.33402777777777776</v>
      </c>
      <c r="G8060" s="1019">
        <v>45711</v>
      </c>
      <c r="H8060" s="1020">
        <v>0.63541666666666663</v>
      </c>
      <c r="I8060" s="1021" t="s">
        <v>1191</v>
      </c>
      <c r="J8060" s="1021" t="s">
        <v>1088</v>
      </c>
      <c r="K8060" s="1022" t="s">
        <v>451</v>
      </c>
      <c r="L8060" s="1023" t="s">
        <v>968</v>
      </c>
      <c r="M8060" s="1023"/>
      <c r="N8060" s="1024">
        <v>489</v>
      </c>
      <c r="O8060" s="1025">
        <v>212226</v>
      </c>
      <c r="P8060" s="1026">
        <v>434</v>
      </c>
      <c r="Q8060" s="1027">
        <v>1</v>
      </c>
      <c r="R8060" s="1027" t="s">
        <v>958</v>
      </c>
      <c r="S8060" s="1040"/>
    </row>
    <row r="8061" spans="4:19" x14ac:dyDescent="0.25">
      <c r="D8061" s="1039">
        <v>154399</v>
      </c>
      <c r="E8061" s="1019">
        <v>45711</v>
      </c>
      <c r="F8061" s="1020">
        <v>0.31944444444444442</v>
      </c>
      <c r="G8061" s="1019">
        <v>45711</v>
      </c>
      <c r="H8061" s="1020">
        <v>0.58958333333333335</v>
      </c>
      <c r="I8061" s="1021" t="s">
        <v>1439</v>
      </c>
      <c r="J8061" s="1021" t="s">
        <v>1064</v>
      </c>
      <c r="K8061" s="1022" t="s">
        <v>451</v>
      </c>
      <c r="L8061" s="1023" t="s">
        <v>968</v>
      </c>
      <c r="M8061" s="1023"/>
      <c r="N8061" s="1024">
        <v>15</v>
      </c>
      <c r="O8061" s="1025">
        <v>5835</v>
      </c>
      <c r="P8061" s="1026">
        <v>389</v>
      </c>
      <c r="Q8061" s="1027">
        <v>1</v>
      </c>
      <c r="R8061" s="1027" t="s">
        <v>958</v>
      </c>
      <c r="S8061" s="1040"/>
    </row>
    <row r="8062" spans="4:19" x14ac:dyDescent="0.25">
      <c r="D8062" s="1039">
        <v>154403</v>
      </c>
      <c r="E8062" s="1019">
        <v>45720</v>
      </c>
      <c r="F8062" s="1020">
        <v>0.33333333333333331</v>
      </c>
      <c r="G8062" s="1019">
        <v>45720</v>
      </c>
      <c r="H8062" s="1020">
        <v>0.44305555555555554</v>
      </c>
      <c r="I8062" s="1021" t="s">
        <v>1190</v>
      </c>
      <c r="J8062" s="1021" t="s">
        <v>1088</v>
      </c>
      <c r="K8062" s="1022" t="s">
        <v>451</v>
      </c>
      <c r="L8062" s="1023" t="s">
        <v>968</v>
      </c>
      <c r="M8062" s="1023"/>
      <c r="N8062" s="1024">
        <v>46</v>
      </c>
      <c r="O8062" s="1025">
        <v>7268</v>
      </c>
      <c r="P8062" s="1026">
        <v>158</v>
      </c>
      <c r="Q8062" s="1027">
        <v>1</v>
      </c>
      <c r="R8062" s="1027" t="s">
        <v>958</v>
      </c>
      <c r="S8062" s="1040"/>
    </row>
    <row r="8063" spans="4:19" x14ac:dyDescent="0.25">
      <c r="D8063" s="1039">
        <v>154411</v>
      </c>
      <c r="E8063" s="1019">
        <v>45716</v>
      </c>
      <c r="F8063" s="1020">
        <v>0.35208333333333336</v>
      </c>
      <c r="G8063" s="1019">
        <v>45716</v>
      </c>
      <c r="H8063" s="1020">
        <v>0.56388888888888888</v>
      </c>
      <c r="I8063" s="1021" t="s">
        <v>1109</v>
      </c>
      <c r="J8063" s="1021" t="s">
        <v>1107</v>
      </c>
      <c r="K8063" s="1022" t="s">
        <v>451</v>
      </c>
      <c r="L8063" s="1023" t="s">
        <v>968</v>
      </c>
      <c r="M8063" s="1023"/>
      <c r="N8063" s="1024">
        <v>74</v>
      </c>
      <c r="O8063" s="1025">
        <v>22570</v>
      </c>
      <c r="P8063" s="1026">
        <v>305</v>
      </c>
      <c r="Q8063" s="1027">
        <v>1</v>
      </c>
      <c r="R8063" s="1027" t="s">
        <v>958</v>
      </c>
      <c r="S8063" s="1040"/>
    </row>
    <row r="8064" spans="4:19" x14ac:dyDescent="0.25">
      <c r="D8064" s="1039">
        <v>154415</v>
      </c>
      <c r="E8064" s="1019">
        <v>45719</v>
      </c>
      <c r="F8064" s="1020">
        <v>0.40625</v>
      </c>
      <c r="G8064" s="1019">
        <v>45719</v>
      </c>
      <c r="H8064" s="1020">
        <v>0.5625</v>
      </c>
      <c r="I8064" s="1021" t="s">
        <v>1169</v>
      </c>
      <c r="J8064" s="1021" t="s">
        <v>1086</v>
      </c>
      <c r="K8064" s="1022" t="s">
        <v>451</v>
      </c>
      <c r="L8064" s="1023" t="s">
        <v>968</v>
      </c>
      <c r="M8064" s="1023"/>
      <c r="N8064" s="1024">
        <v>13</v>
      </c>
      <c r="O8064" s="1025">
        <v>2925</v>
      </c>
      <c r="P8064" s="1026">
        <v>225</v>
      </c>
      <c r="Q8064" s="1027">
        <v>1</v>
      </c>
      <c r="R8064" s="1027" t="s">
        <v>958</v>
      </c>
      <c r="S8064" s="1040"/>
    </row>
    <row r="8065" spans="4:19" x14ac:dyDescent="0.25">
      <c r="D8065" s="1039">
        <v>154417</v>
      </c>
      <c r="E8065" s="1019">
        <v>45713</v>
      </c>
      <c r="F8065" s="1020">
        <v>0.35486111111111113</v>
      </c>
      <c r="G8065" s="1019">
        <v>45713</v>
      </c>
      <c r="H8065" s="1020">
        <v>0.76041666666666663</v>
      </c>
      <c r="I8065" s="1021" t="s">
        <v>1141</v>
      </c>
      <c r="J8065" s="1021" t="s">
        <v>996</v>
      </c>
      <c r="K8065" s="1022" t="s">
        <v>451</v>
      </c>
      <c r="L8065" s="1023" t="s">
        <v>968</v>
      </c>
      <c r="M8065" s="1023"/>
      <c r="N8065" s="1024">
        <v>42</v>
      </c>
      <c r="O8065" s="1025">
        <v>24528</v>
      </c>
      <c r="P8065" s="1026">
        <v>584</v>
      </c>
      <c r="Q8065" s="1027">
        <v>1</v>
      </c>
      <c r="R8065" s="1027" t="s">
        <v>958</v>
      </c>
      <c r="S8065" s="1040"/>
    </row>
    <row r="8066" spans="4:19" x14ac:dyDescent="0.25">
      <c r="D8066" s="1039">
        <v>154418</v>
      </c>
      <c r="E8066" s="1019">
        <v>45714</v>
      </c>
      <c r="F8066" s="1020">
        <v>0.36041666666666666</v>
      </c>
      <c r="G8066" s="1019">
        <v>45714</v>
      </c>
      <c r="H8066" s="1020">
        <v>0.52569444444444446</v>
      </c>
      <c r="I8066" s="1021" t="s">
        <v>1120</v>
      </c>
      <c r="J8066" s="1021" t="s">
        <v>1024</v>
      </c>
      <c r="K8066" s="1022" t="s">
        <v>994</v>
      </c>
      <c r="L8066" s="1023" t="s">
        <v>968</v>
      </c>
      <c r="M8066" s="1023"/>
      <c r="N8066" s="1024">
        <v>69</v>
      </c>
      <c r="O8066" s="1025">
        <v>16422</v>
      </c>
      <c r="P8066" s="1026">
        <v>238</v>
      </c>
      <c r="Q8066" s="1027">
        <v>1</v>
      </c>
      <c r="R8066" s="1027" t="s">
        <v>958</v>
      </c>
      <c r="S8066" s="1040"/>
    </row>
    <row r="8067" spans="4:19" x14ac:dyDescent="0.25">
      <c r="D8067" s="1039">
        <v>154420</v>
      </c>
      <c r="E8067" s="1019">
        <v>45722</v>
      </c>
      <c r="F8067" s="1020">
        <v>0.33680555555555558</v>
      </c>
      <c r="G8067" s="1019">
        <v>45722</v>
      </c>
      <c r="H8067" s="1020">
        <v>0.66180555555555554</v>
      </c>
      <c r="I8067" s="1021" t="s">
        <v>1307</v>
      </c>
      <c r="J8067" s="1021" t="s">
        <v>1027</v>
      </c>
      <c r="K8067" s="1022" t="s">
        <v>994</v>
      </c>
      <c r="L8067" s="1023" t="s">
        <v>968</v>
      </c>
      <c r="M8067" s="1023"/>
      <c r="N8067" s="1024">
        <v>128</v>
      </c>
      <c r="O8067" s="1025">
        <v>59904</v>
      </c>
      <c r="P8067" s="1026">
        <v>468</v>
      </c>
      <c r="Q8067" s="1027">
        <v>1</v>
      </c>
      <c r="R8067" s="1027" t="s">
        <v>958</v>
      </c>
      <c r="S8067" s="1040"/>
    </row>
    <row r="8068" spans="4:19" x14ac:dyDescent="0.25">
      <c r="D8068" s="1039">
        <v>154421</v>
      </c>
      <c r="E8068" s="1019">
        <v>45721</v>
      </c>
      <c r="F8068" s="1020">
        <v>0.33541666666666664</v>
      </c>
      <c r="G8068" s="1019">
        <v>45721</v>
      </c>
      <c r="H8068" s="1020">
        <v>0.65277777777777779</v>
      </c>
      <c r="I8068" s="1021" t="s">
        <v>1318</v>
      </c>
      <c r="J8068" s="1021" t="s">
        <v>1151</v>
      </c>
      <c r="K8068" s="1022" t="s">
        <v>451</v>
      </c>
      <c r="L8068" s="1023" t="s">
        <v>968</v>
      </c>
      <c r="M8068" s="1023"/>
      <c r="N8068" s="1024">
        <v>45</v>
      </c>
      <c r="O8068" s="1025">
        <v>20565</v>
      </c>
      <c r="P8068" s="1026">
        <v>457</v>
      </c>
      <c r="Q8068" s="1027">
        <v>1</v>
      </c>
      <c r="R8068" s="1027" t="s">
        <v>958</v>
      </c>
      <c r="S8068" s="1040"/>
    </row>
    <row r="8069" spans="4:19" x14ac:dyDescent="0.25">
      <c r="D8069" s="1039">
        <v>154421</v>
      </c>
      <c r="E8069" s="1019">
        <v>45721</v>
      </c>
      <c r="F8069" s="1020">
        <v>0.33541666666666664</v>
      </c>
      <c r="G8069" s="1019">
        <v>45721</v>
      </c>
      <c r="H8069" s="1020">
        <v>0.65277777777777779</v>
      </c>
      <c r="I8069" s="1021" t="s">
        <v>1150</v>
      </c>
      <c r="J8069" s="1021" t="s">
        <v>1151</v>
      </c>
      <c r="K8069" s="1022" t="s">
        <v>451</v>
      </c>
      <c r="L8069" s="1023" t="s">
        <v>968</v>
      </c>
      <c r="M8069" s="1023"/>
      <c r="N8069" s="1024">
        <v>42</v>
      </c>
      <c r="O8069" s="1025">
        <v>19194</v>
      </c>
      <c r="P8069" s="1026">
        <v>457</v>
      </c>
      <c r="Q8069" s="1027">
        <v>1</v>
      </c>
      <c r="R8069" s="1027" t="s">
        <v>958</v>
      </c>
      <c r="S8069" s="1040"/>
    </row>
    <row r="8070" spans="4:19" x14ac:dyDescent="0.25">
      <c r="D8070" s="1039">
        <v>154422</v>
      </c>
      <c r="E8070" s="1019">
        <v>45716</v>
      </c>
      <c r="F8070" s="1020">
        <v>0.33333333333333331</v>
      </c>
      <c r="G8070" s="1019">
        <v>45716</v>
      </c>
      <c r="H8070" s="1020">
        <v>0.49305555555555558</v>
      </c>
      <c r="I8070" s="1021" t="s">
        <v>1117</v>
      </c>
      <c r="J8070" s="1021" t="s">
        <v>1017</v>
      </c>
      <c r="K8070" s="1022" t="s">
        <v>994</v>
      </c>
      <c r="L8070" s="1023" t="s">
        <v>968</v>
      </c>
      <c r="M8070" s="1023"/>
      <c r="N8070" s="1024">
        <v>89</v>
      </c>
      <c r="O8070" s="1025">
        <v>20470</v>
      </c>
      <c r="P8070" s="1026">
        <v>230</v>
      </c>
      <c r="Q8070" s="1027">
        <v>1</v>
      </c>
      <c r="R8070" s="1027" t="s">
        <v>958</v>
      </c>
      <c r="S8070" s="1040"/>
    </row>
    <row r="8071" spans="4:19" x14ac:dyDescent="0.25">
      <c r="D8071" s="1039">
        <v>154426</v>
      </c>
      <c r="E8071" s="1019">
        <v>45690</v>
      </c>
      <c r="F8071" s="1020">
        <v>0.32013888888888886</v>
      </c>
      <c r="G8071" s="1019">
        <v>45690</v>
      </c>
      <c r="H8071" s="1020">
        <v>0.48958333333333331</v>
      </c>
      <c r="I8071" s="1021" t="s">
        <v>1494</v>
      </c>
      <c r="J8071" s="1021" t="s">
        <v>1044</v>
      </c>
      <c r="K8071" s="1022" t="s">
        <v>451</v>
      </c>
      <c r="L8071" s="1023" t="s">
        <v>968</v>
      </c>
      <c r="M8071" s="1023"/>
      <c r="N8071" s="1024">
        <v>35</v>
      </c>
      <c r="O8071" s="1025">
        <v>8540</v>
      </c>
      <c r="P8071" s="1026">
        <v>244</v>
      </c>
      <c r="Q8071" s="1027">
        <v>1</v>
      </c>
      <c r="R8071" s="1027" t="s">
        <v>958</v>
      </c>
      <c r="S8071" s="1040"/>
    </row>
    <row r="8072" spans="4:19" x14ac:dyDescent="0.25">
      <c r="D8072" s="1039">
        <v>154427</v>
      </c>
      <c r="E8072" s="1019">
        <v>45713</v>
      </c>
      <c r="F8072" s="1020">
        <v>0.34722222222222221</v>
      </c>
      <c r="G8072" s="1019">
        <v>45713</v>
      </c>
      <c r="H8072" s="1020">
        <v>0.5756944444444444</v>
      </c>
      <c r="I8072" s="1021" t="s">
        <v>1318</v>
      </c>
      <c r="J8072" s="1021" t="s">
        <v>1151</v>
      </c>
      <c r="K8072" s="1022" t="s">
        <v>451</v>
      </c>
      <c r="L8072" s="1023" t="s">
        <v>968</v>
      </c>
      <c r="M8072" s="1023"/>
      <c r="N8072" s="1024">
        <v>52</v>
      </c>
      <c r="O8072" s="1025">
        <v>17108</v>
      </c>
      <c r="P8072" s="1026">
        <v>329</v>
      </c>
      <c r="Q8072" s="1027">
        <v>1</v>
      </c>
      <c r="R8072" s="1027" t="s">
        <v>958</v>
      </c>
      <c r="S8072" s="1040"/>
    </row>
    <row r="8073" spans="4:19" x14ac:dyDescent="0.25">
      <c r="D8073" s="1039">
        <v>154428</v>
      </c>
      <c r="E8073" s="1019">
        <v>45716</v>
      </c>
      <c r="F8073" s="1020">
        <v>0.3576388888888889</v>
      </c>
      <c r="G8073" s="1019">
        <v>45716</v>
      </c>
      <c r="H8073" s="1020">
        <v>0.45624999999999999</v>
      </c>
      <c r="I8073" s="1021" t="s">
        <v>1343</v>
      </c>
      <c r="J8073" s="1021" t="s">
        <v>1086</v>
      </c>
      <c r="K8073" s="1022" t="s">
        <v>451</v>
      </c>
      <c r="L8073" s="1023" t="s">
        <v>968</v>
      </c>
      <c r="M8073" s="1023"/>
      <c r="N8073" s="1024">
        <v>53</v>
      </c>
      <c r="O8073" s="1025">
        <v>7526</v>
      </c>
      <c r="P8073" s="1026">
        <v>142</v>
      </c>
      <c r="Q8073" s="1027">
        <v>1</v>
      </c>
      <c r="R8073" s="1027" t="s">
        <v>958</v>
      </c>
      <c r="S8073" s="1040"/>
    </row>
    <row r="8074" spans="4:19" x14ac:dyDescent="0.25">
      <c r="D8074" s="1039">
        <v>154429</v>
      </c>
      <c r="E8074" s="1019">
        <v>45715</v>
      </c>
      <c r="F8074" s="1020">
        <v>0.36527777777777776</v>
      </c>
      <c r="G8074" s="1019">
        <v>45715</v>
      </c>
      <c r="H8074" s="1020">
        <v>0.47083333333333333</v>
      </c>
      <c r="I8074" s="1021" t="s">
        <v>1223</v>
      </c>
      <c r="J8074" s="1021" t="s">
        <v>1090</v>
      </c>
      <c r="K8074" s="1022" t="s">
        <v>994</v>
      </c>
      <c r="L8074" s="1023" t="s">
        <v>968</v>
      </c>
      <c r="M8074" s="1023"/>
      <c r="N8074" s="1024">
        <v>33</v>
      </c>
      <c r="O8074" s="1025">
        <v>5016</v>
      </c>
      <c r="P8074" s="1026">
        <v>152</v>
      </c>
      <c r="Q8074" s="1027">
        <v>1</v>
      </c>
      <c r="R8074" s="1027" t="s">
        <v>958</v>
      </c>
      <c r="S8074" s="1040"/>
    </row>
    <row r="8075" spans="4:19" x14ac:dyDescent="0.25">
      <c r="D8075" s="1039">
        <v>154432</v>
      </c>
      <c r="E8075" s="1019">
        <v>45720</v>
      </c>
      <c r="F8075" s="1020">
        <v>0.36666666666666664</v>
      </c>
      <c r="G8075" s="1019">
        <v>45720</v>
      </c>
      <c r="H8075" s="1020">
        <v>0.51388888888888884</v>
      </c>
      <c r="I8075" s="1021" t="s">
        <v>1163</v>
      </c>
      <c r="J8075" s="1021" t="s">
        <v>1151</v>
      </c>
      <c r="K8075" s="1022" t="s">
        <v>451</v>
      </c>
      <c r="L8075" s="1023" t="s">
        <v>968</v>
      </c>
      <c r="M8075" s="1023"/>
      <c r="N8075" s="1024">
        <v>53</v>
      </c>
      <c r="O8075" s="1025">
        <v>11236</v>
      </c>
      <c r="P8075" s="1026">
        <v>212</v>
      </c>
      <c r="Q8075" s="1027">
        <v>1</v>
      </c>
      <c r="R8075" s="1027" t="s">
        <v>958</v>
      </c>
      <c r="S8075" s="1040"/>
    </row>
    <row r="8076" spans="4:19" x14ac:dyDescent="0.25">
      <c r="D8076" s="1039">
        <v>154433</v>
      </c>
      <c r="E8076" s="1019">
        <v>45721</v>
      </c>
      <c r="F8076" s="1020">
        <v>0.33333333333333331</v>
      </c>
      <c r="G8076" s="1019">
        <v>45721</v>
      </c>
      <c r="H8076" s="1020">
        <v>0.6875</v>
      </c>
      <c r="I8076" s="1021" t="s">
        <v>1310</v>
      </c>
      <c r="J8076" s="1021" t="s">
        <v>1009</v>
      </c>
      <c r="K8076" s="1022" t="s">
        <v>451</v>
      </c>
      <c r="L8076" s="1023" t="s">
        <v>968</v>
      </c>
      <c r="M8076" s="1023"/>
      <c r="N8076" s="1024">
        <v>82</v>
      </c>
      <c r="O8076" s="1025">
        <v>41820</v>
      </c>
      <c r="P8076" s="1026">
        <v>510</v>
      </c>
      <c r="Q8076" s="1027">
        <v>1</v>
      </c>
      <c r="R8076" s="1027" t="s">
        <v>958</v>
      </c>
      <c r="S8076" s="1040"/>
    </row>
    <row r="8077" spans="4:19" x14ac:dyDescent="0.25">
      <c r="D8077" s="1039">
        <v>154436</v>
      </c>
      <c r="E8077" s="1019">
        <v>45723</v>
      </c>
      <c r="F8077" s="1020">
        <v>0.3611111111111111</v>
      </c>
      <c r="G8077" s="1019">
        <v>45723</v>
      </c>
      <c r="H8077" s="1020">
        <v>0.59375</v>
      </c>
      <c r="I8077" s="1021" t="s">
        <v>1389</v>
      </c>
      <c r="J8077" s="1021" t="s">
        <v>1151</v>
      </c>
      <c r="K8077" s="1022" t="s">
        <v>451</v>
      </c>
      <c r="L8077" s="1023" t="s">
        <v>968</v>
      </c>
      <c r="M8077" s="1023"/>
      <c r="N8077" s="1024">
        <v>46</v>
      </c>
      <c r="O8077" s="1025">
        <v>15410</v>
      </c>
      <c r="P8077" s="1026">
        <v>335</v>
      </c>
      <c r="Q8077" s="1027">
        <v>1</v>
      </c>
      <c r="R8077" s="1027" t="s">
        <v>958</v>
      </c>
      <c r="S8077" s="1040"/>
    </row>
    <row r="8078" spans="4:19" x14ac:dyDescent="0.25">
      <c r="D8078" s="1039">
        <v>154447</v>
      </c>
      <c r="E8078" s="1019">
        <v>45715</v>
      </c>
      <c r="F8078" s="1020">
        <v>0.90277777777777779</v>
      </c>
      <c r="G8078" s="1019">
        <v>45716</v>
      </c>
      <c r="H8078" s="1020">
        <v>8.0555555555555561E-2</v>
      </c>
      <c r="I8078" s="1021" t="s">
        <v>1233</v>
      </c>
      <c r="J8078" s="1021" t="s">
        <v>1234</v>
      </c>
      <c r="K8078" s="1022" t="s">
        <v>451</v>
      </c>
      <c r="L8078" s="1023" t="s">
        <v>968</v>
      </c>
      <c r="M8078" s="1023"/>
      <c r="N8078" s="1024">
        <v>19</v>
      </c>
      <c r="O8078" s="1025">
        <v>4864</v>
      </c>
      <c r="P8078" s="1026">
        <v>256</v>
      </c>
      <c r="Q8078" s="1027">
        <v>1</v>
      </c>
      <c r="R8078" s="1027" t="s">
        <v>958</v>
      </c>
      <c r="S8078" s="1040"/>
    </row>
    <row r="8079" spans="4:19" x14ac:dyDescent="0.25">
      <c r="D8079" s="1039">
        <v>154465</v>
      </c>
      <c r="E8079" s="1019">
        <v>45718</v>
      </c>
      <c r="F8079" s="1020">
        <v>0.29166666666666669</v>
      </c>
      <c r="G8079" s="1019">
        <v>45718</v>
      </c>
      <c r="H8079" s="1020">
        <v>0.82152777777777775</v>
      </c>
      <c r="I8079" s="1021" t="s">
        <v>1289</v>
      </c>
      <c r="J8079" s="1021" t="s">
        <v>1249</v>
      </c>
      <c r="K8079" s="1022" t="s">
        <v>451</v>
      </c>
      <c r="L8079" s="1023" t="s">
        <v>968</v>
      </c>
      <c r="M8079" s="1023"/>
      <c r="N8079" s="1024">
        <v>1</v>
      </c>
      <c r="O8079" s="1025">
        <v>763</v>
      </c>
      <c r="P8079" s="1026">
        <v>763</v>
      </c>
      <c r="Q8079" s="1027">
        <v>1</v>
      </c>
      <c r="R8079" s="1027" t="s">
        <v>958</v>
      </c>
      <c r="S8079" s="1040"/>
    </row>
    <row r="8080" spans="4:19" x14ac:dyDescent="0.25">
      <c r="D8080" s="1039">
        <v>154469</v>
      </c>
      <c r="E8080" s="1019">
        <v>45743</v>
      </c>
      <c r="F8080" s="1020">
        <v>0.33333333333333331</v>
      </c>
      <c r="G8080" s="1019">
        <v>45743</v>
      </c>
      <c r="H8080" s="1020">
        <v>0.4375</v>
      </c>
      <c r="I8080" s="1021" t="s">
        <v>1220</v>
      </c>
      <c r="J8080" s="1021" t="s">
        <v>1151</v>
      </c>
      <c r="K8080" s="1022" t="s">
        <v>451</v>
      </c>
      <c r="L8080" s="1023" t="s">
        <v>968</v>
      </c>
      <c r="M8080" s="1023"/>
      <c r="N8080" s="1024">
        <v>20</v>
      </c>
      <c r="O8080" s="1025">
        <v>3000</v>
      </c>
      <c r="P8080" s="1026">
        <v>150</v>
      </c>
      <c r="Q8080" s="1027">
        <v>1</v>
      </c>
      <c r="R8080" s="1027" t="s">
        <v>958</v>
      </c>
      <c r="S8080" s="1040"/>
    </row>
    <row r="8081" spans="4:19" x14ac:dyDescent="0.25">
      <c r="D8081" s="1039">
        <v>154471</v>
      </c>
      <c r="E8081" s="1019">
        <v>45728</v>
      </c>
      <c r="F8081" s="1020">
        <v>0.34166666666666667</v>
      </c>
      <c r="G8081" s="1019">
        <v>45728</v>
      </c>
      <c r="H8081" s="1020">
        <v>0.43402777777777779</v>
      </c>
      <c r="I8081" s="1021" t="s">
        <v>1164</v>
      </c>
      <c r="J8081" s="1021" t="s">
        <v>1004</v>
      </c>
      <c r="K8081" s="1022" t="s">
        <v>451</v>
      </c>
      <c r="L8081" s="1023" t="s">
        <v>968</v>
      </c>
      <c r="M8081" s="1023"/>
      <c r="N8081" s="1024">
        <v>172</v>
      </c>
      <c r="O8081" s="1025">
        <v>22876</v>
      </c>
      <c r="P8081" s="1026">
        <v>133</v>
      </c>
      <c r="Q8081" s="1027">
        <v>1</v>
      </c>
      <c r="R8081" s="1027" t="s">
        <v>958</v>
      </c>
      <c r="S8081" s="1040"/>
    </row>
    <row r="8082" spans="4:19" x14ac:dyDescent="0.25">
      <c r="D8082" s="1039">
        <v>154472</v>
      </c>
      <c r="E8082" s="1019">
        <v>45730</v>
      </c>
      <c r="F8082" s="1020">
        <v>0.35416666666666669</v>
      </c>
      <c r="G8082" s="1019">
        <v>45730</v>
      </c>
      <c r="H8082" s="1020">
        <v>0.52777777777777779</v>
      </c>
      <c r="I8082" s="1021" t="s">
        <v>1042</v>
      </c>
      <c r="J8082" s="1021" t="s">
        <v>1024</v>
      </c>
      <c r="K8082" s="1022" t="s">
        <v>451</v>
      </c>
      <c r="L8082" s="1023" t="s">
        <v>968</v>
      </c>
      <c r="M8082" s="1023"/>
      <c r="N8082" s="1024">
        <v>24</v>
      </c>
      <c r="O8082" s="1025">
        <v>6000</v>
      </c>
      <c r="P8082" s="1026">
        <v>250</v>
      </c>
      <c r="Q8082" s="1027">
        <v>1</v>
      </c>
      <c r="R8082" s="1027" t="s">
        <v>958</v>
      </c>
      <c r="S8082" s="1040"/>
    </row>
    <row r="8083" spans="4:19" x14ac:dyDescent="0.25">
      <c r="D8083" s="1039">
        <v>154477</v>
      </c>
      <c r="E8083" s="1019">
        <v>45735</v>
      </c>
      <c r="F8083" s="1020">
        <v>0.37013888888888891</v>
      </c>
      <c r="G8083" s="1019">
        <v>45735</v>
      </c>
      <c r="H8083" s="1020">
        <v>0.63541666666666663</v>
      </c>
      <c r="I8083" s="1021" t="s">
        <v>1159</v>
      </c>
      <c r="J8083" s="1021" t="s">
        <v>1004</v>
      </c>
      <c r="K8083" s="1022" t="s">
        <v>451</v>
      </c>
      <c r="L8083" s="1023" t="s">
        <v>968</v>
      </c>
      <c r="M8083" s="1023"/>
      <c r="N8083" s="1024">
        <v>115</v>
      </c>
      <c r="O8083" s="1025">
        <v>43930</v>
      </c>
      <c r="P8083" s="1026">
        <v>382</v>
      </c>
      <c r="Q8083" s="1027">
        <v>1</v>
      </c>
      <c r="R8083" s="1027" t="s">
        <v>958</v>
      </c>
      <c r="S8083" s="1040"/>
    </row>
    <row r="8084" spans="4:19" x14ac:dyDescent="0.25">
      <c r="D8084" s="1039">
        <v>154479</v>
      </c>
      <c r="E8084" s="1019">
        <v>45735</v>
      </c>
      <c r="F8084" s="1020">
        <v>0.5</v>
      </c>
      <c r="G8084" s="1019">
        <v>45735</v>
      </c>
      <c r="H8084" s="1020">
        <v>0.57986111111111116</v>
      </c>
      <c r="I8084" s="1021" t="s">
        <v>1159</v>
      </c>
      <c r="J8084" s="1021" t="s">
        <v>1004</v>
      </c>
      <c r="K8084" s="1022" t="s">
        <v>451</v>
      </c>
      <c r="L8084" s="1023" t="s">
        <v>968</v>
      </c>
      <c r="M8084" s="1023"/>
      <c r="N8084" s="1024">
        <v>4</v>
      </c>
      <c r="O8084" s="1025">
        <v>460</v>
      </c>
      <c r="P8084" s="1026">
        <v>115</v>
      </c>
      <c r="Q8084" s="1027">
        <v>1</v>
      </c>
      <c r="R8084" s="1027" t="s">
        <v>958</v>
      </c>
      <c r="S8084" s="1040"/>
    </row>
    <row r="8085" spans="4:19" x14ac:dyDescent="0.25">
      <c r="D8085" s="1039">
        <v>154480</v>
      </c>
      <c r="E8085" s="1019">
        <v>45740</v>
      </c>
      <c r="F8085" s="1020">
        <v>0.35902777777777778</v>
      </c>
      <c r="G8085" s="1019">
        <v>45740</v>
      </c>
      <c r="H8085" s="1020">
        <v>0.53680555555555554</v>
      </c>
      <c r="I8085" s="1021" t="s">
        <v>1164</v>
      </c>
      <c r="J8085" s="1021" t="s">
        <v>1004</v>
      </c>
      <c r="K8085" s="1022" t="s">
        <v>451</v>
      </c>
      <c r="L8085" s="1023" t="s">
        <v>968</v>
      </c>
      <c r="M8085" s="1023"/>
      <c r="N8085" s="1024">
        <v>19</v>
      </c>
      <c r="O8085" s="1025">
        <v>4864</v>
      </c>
      <c r="P8085" s="1026">
        <v>256</v>
      </c>
      <c r="Q8085" s="1027">
        <v>1</v>
      </c>
      <c r="R8085" s="1027" t="s">
        <v>958</v>
      </c>
      <c r="S8085" s="1040"/>
    </row>
    <row r="8086" spans="4:19" x14ac:dyDescent="0.25">
      <c r="D8086" s="1039">
        <v>154481</v>
      </c>
      <c r="E8086" s="1019">
        <v>45741</v>
      </c>
      <c r="F8086" s="1020">
        <v>0.33819444444444446</v>
      </c>
      <c r="G8086" s="1019">
        <v>45741</v>
      </c>
      <c r="H8086" s="1020">
        <v>0.44444444444444442</v>
      </c>
      <c r="I8086" s="1021" t="s">
        <v>1164</v>
      </c>
      <c r="J8086" s="1021" t="s">
        <v>1004</v>
      </c>
      <c r="K8086" s="1022" t="s">
        <v>451</v>
      </c>
      <c r="L8086" s="1023" t="s">
        <v>968</v>
      </c>
      <c r="M8086" s="1023"/>
      <c r="N8086" s="1024">
        <v>41</v>
      </c>
      <c r="O8086" s="1025">
        <v>6273</v>
      </c>
      <c r="P8086" s="1026">
        <v>153</v>
      </c>
      <c r="Q8086" s="1027">
        <v>1</v>
      </c>
      <c r="R8086" s="1027" t="s">
        <v>958</v>
      </c>
      <c r="S8086" s="1040"/>
    </row>
    <row r="8087" spans="4:19" x14ac:dyDescent="0.25">
      <c r="D8087" s="1039">
        <v>154483</v>
      </c>
      <c r="E8087" s="1019">
        <v>45750</v>
      </c>
      <c r="F8087" s="1020">
        <v>0.34791666666666665</v>
      </c>
      <c r="G8087" s="1019">
        <v>45750</v>
      </c>
      <c r="H8087" s="1020">
        <v>0.4513888888888889</v>
      </c>
      <c r="I8087" s="1021" t="s">
        <v>1180</v>
      </c>
      <c r="J8087" s="1021" t="s">
        <v>1090</v>
      </c>
      <c r="K8087" s="1022" t="s">
        <v>451</v>
      </c>
      <c r="L8087" s="1023" t="s">
        <v>968</v>
      </c>
      <c r="M8087" s="1023"/>
      <c r="N8087" s="1024">
        <v>66</v>
      </c>
      <c r="O8087" s="1025">
        <v>9834</v>
      </c>
      <c r="P8087" s="1026">
        <v>149</v>
      </c>
      <c r="Q8087" s="1027">
        <v>1</v>
      </c>
      <c r="R8087" s="1027" t="s">
        <v>958</v>
      </c>
      <c r="S8087" s="1040"/>
    </row>
    <row r="8088" spans="4:19" x14ac:dyDescent="0.25">
      <c r="D8088" s="1039">
        <v>154485</v>
      </c>
      <c r="E8088" s="1019">
        <v>45751</v>
      </c>
      <c r="F8088" s="1020">
        <v>0.34027777777777779</v>
      </c>
      <c r="G8088" s="1019">
        <v>45751</v>
      </c>
      <c r="H8088" s="1020">
        <v>0.48958333333333331</v>
      </c>
      <c r="I8088" s="1021" t="s">
        <v>1223</v>
      </c>
      <c r="J8088" s="1021" t="s">
        <v>1090</v>
      </c>
      <c r="K8088" s="1022" t="s">
        <v>994</v>
      </c>
      <c r="L8088" s="1023" t="s">
        <v>968</v>
      </c>
      <c r="M8088" s="1023"/>
      <c r="N8088" s="1024">
        <v>7</v>
      </c>
      <c r="O8088" s="1025">
        <v>1505</v>
      </c>
      <c r="P8088" s="1026">
        <v>215</v>
      </c>
      <c r="Q8088" s="1027">
        <v>1</v>
      </c>
      <c r="R8088" s="1027" t="s">
        <v>958</v>
      </c>
      <c r="S8088" s="1040"/>
    </row>
    <row r="8089" spans="4:19" x14ac:dyDescent="0.25">
      <c r="D8089" s="1039">
        <v>154486</v>
      </c>
      <c r="E8089" s="1019">
        <v>45720</v>
      </c>
      <c r="F8089" s="1020">
        <v>0.40277777777777779</v>
      </c>
      <c r="G8089" s="1019">
        <v>45720</v>
      </c>
      <c r="H8089" s="1020">
        <v>0.61805555555555558</v>
      </c>
      <c r="I8089" s="1021" t="s">
        <v>1101</v>
      </c>
      <c r="J8089" s="1021" t="s">
        <v>1086</v>
      </c>
      <c r="K8089" s="1022" t="s">
        <v>451</v>
      </c>
      <c r="L8089" s="1023" t="s">
        <v>968</v>
      </c>
      <c r="M8089" s="1023"/>
      <c r="N8089" s="1024">
        <v>5</v>
      </c>
      <c r="O8089" s="1025">
        <v>1550</v>
      </c>
      <c r="P8089" s="1026">
        <v>310</v>
      </c>
      <c r="Q8089" s="1027">
        <v>1</v>
      </c>
      <c r="R8089" s="1027" t="s">
        <v>958</v>
      </c>
      <c r="S8089" s="1040"/>
    </row>
    <row r="8090" spans="4:19" x14ac:dyDescent="0.25">
      <c r="D8090" s="1039">
        <v>154487</v>
      </c>
      <c r="E8090" s="1019">
        <v>45756</v>
      </c>
      <c r="F8090" s="1020">
        <v>0.33680555555555558</v>
      </c>
      <c r="G8090" s="1019">
        <v>45756</v>
      </c>
      <c r="H8090" s="1020">
        <v>0.3923611111111111</v>
      </c>
      <c r="I8090" s="1021" t="s">
        <v>1105</v>
      </c>
      <c r="J8090" s="1021" t="s">
        <v>1090</v>
      </c>
      <c r="K8090" s="1022" t="s">
        <v>451</v>
      </c>
      <c r="L8090" s="1023" t="s">
        <v>968</v>
      </c>
      <c r="M8090" s="1023"/>
      <c r="N8090" s="1024">
        <v>17</v>
      </c>
      <c r="O8090" s="1025">
        <v>1360</v>
      </c>
      <c r="P8090" s="1026">
        <v>80</v>
      </c>
      <c r="Q8090" s="1027">
        <v>1</v>
      </c>
      <c r="R8090" s="1027" t="s">
        <v>958</v>
      </c>
      <c r="S8090" s="1040"/>
    </row>
    <row r="8091" spans="4:19" x14ac:dyDescent="0.25">
      <c r="D8091" s="1039">
        <v>154488</v>
      </c>
      <c r="E8091" s="1019">
        <v>45756</v>
      </c>
      <c r="F8091" s="1020">
        <v>0.41805555555555557</v>
      </c>
      <c r="G8091" s="1019">
        <v>45756</v>
      </c>
      <c r="H8091" s="1020">
        <v>0.50694444444444442</v>
      </c>
      <c r="I8091" s="1021" t="s">
        <v>1105</v>
      </c>
      <c r="J8091" s="1021" t="s">
        <v>1090</v>
      </c>
      <c r="K8091" s="1022" t="s">
        <v>451</v>
      </c>
      <c r="L8091" s="1023" t="s">
        <v>968</v>
      </c>
      <c r="M8091" s="1023"/>
      <c r="N8091" s="1024">
        <v>38</v>
      </c>
      <c r="O8091" s="1025">
        <v>4864</v>
      </c>
      <c r="P8091" s="1026">
        <v>128</v>
      </c>
      <c r="Q8091" s="1027">
        <v>1</v>
      </c>
      <c r="R8091" s="1027" t="s">
        <v>958</v>
      </c>
      <c r="S8091" s="1040"/>
    </row>
    <row r="8092" spans="4:19" x14ac:dyDescent="0.25">
      <c r="D8092" s="1039">
        <v>154490</v>
      </c>
      <c r="E8092" s="1019">
        <v>45720</v>
      </c>
      <c r="F8092" s="1020">
        <v>0.33333333333333331</v>
      </c>
      <c r="G8092" s="1019">
        <v>45720</v>
      </c>
      <c r="H8092" s="1020">
        <v>0.61111111111111116</v>
      </c>
      <c r="I8092" s="1021" t="s">
        <v>1026</v>
      </c>
      <c r="J8092" s="1021" t="s">
        <v>1027</v>
      </c>
      <c r="K8092" s="1022" t="s">
        <v>994</v>
      </c>
      <c r="L8092" s="1023" t="s">
        <v>968</v>
      </c>
      <c r="M8092" s="1023"/>
      <c r="N8092" s="1024">
        <v>38</v>
      </c>
      <c r="O8092" s="1025">
        <v>15200</v>
      </c>
      <c r="P8092" s="1026">
        <v>400</v>
      </c>
      <c r="Q8092" s="1027">
        <v>1</v>
      </c>
      <c r="R8092" s="1027" t="s">
        <v>958</v>
      </c>
      <c r="S8092" s="1040"/>
    </row>
    <row r="8093" spans="4:19" x14ac:dyDescent="0.25">
      <c r="D8093" s="1039">
        <v>154493</v>
      </c>
      <c r="E8093" s="1019">
        <v>45719</v>
      </c>
      <c r="F8093" s="1020">
        <v>0.33402777777777776</v>
      </c>
      <c r="G8093" s="1019">
        <v>45719</v>
      </c>
      <c r="H8093" s="1020">
        <v>0.65277777777777779</v>
      </c>
      <c r="I8093" s="1021" t="s">
        <v>997</v>
      </c>
      <c r="J8093" s="1021" t="s">
        <v>998</v>
      </c>
      <c r="K8093" s="1022" t="s">
        <v>451</v>
      </c>
      <c r="L8093" s="1023" t="s">
        <v>968</v>
      </c>
      <c r="M8093" s="1023"/>
      <c r="N8093" s="1024">
        <v>95</v>
      </c>
      <c r="O8093" s="1025">
        <v>43605</v>
      </c>
      <c r="P8093" s="1026">
        <v>459</v>
      </c>
      <c r="Q8093" s="1027">
        <v>1</v>
      </c>
      <c r="R8093" s="1027" t="s">
        <v>958</v>
      </c>
      <c r="S8093" s="1040"/>
    </row>
    <row r="8094" spans="4:19" x14ac:dyDescent="0.25">
      <c r="D8094" s="1039">
        <v>154494</v>
      </c>
      <c r="E8094" s="1019">
        <v>45725</v>
      </c>
      <c r="F8094" s="1020">
        <v>0.29166666666666669</v>
      </c>
      <c r="G8094" s="1019">
        <v>45725</v>
      </c>
      <c r="H8094" s="1020">
        <v>0.66666666666666663</v>
      </c>
      <c r="I8094" s="1021" t="s">
        <v>1349</v>
      </c>
      <c r="J8094" s="1021" t="s">
        <v>1088</v>
      </c>
      <c r="K8094" s="1022" t="s">
        <v>451</v>
      </c>
      <c r="L8094" s="1023" t="s">
        <v>968</v>
      </c>
      <c r="M8094" s="1023"/>
      <c r="N8094" s="1024">
        <v>1</v>
      </c>
      <c r="O8094" s="1025">
        <v>540</v>
      </c>
      <c r="P8094" s="1026">
        <v>540</v>
      </c>
      <c r="Q8094" s="1027">
        <v>1</v>
      </c>
      <c r="R8094" s="1027" t="s">
        <v>958</v>
      </c>
      <c r="S8094" s="1040"/>
    </row>
    <row r="8095" spans="4:19" x14ac:dyDescent="0.25">
      <c r="D8095" s="1039">
        <v>154494</v>
      </c>
      <c r="E8095" s="1019">
        <v>45725</v>
      </c>
      <c r="F8095" s="1020">
        <v>0.3215277777777778</v>
      </c>
      <c r="G8095" s="1019">
        <v>45725</v>
      </c>
      <c r="H8095" s="1020">
        <v>0.66388888888888886</v>
      </c>
      <c r="I8095" s="1021" t="s">
        <v>1349</v>
      </c>
      <c r="J8095" s="1021" t="s">
        <v>1088</v>
      </c>
      <c r="K8095" s="1022" t="s">
        <v>451</v>
      </c>
      <c r="L8095" s="1023" t="s">
        <v>968</v>
      </c>
      <c r="M8095" s="1023"/>
      <c r="N8095" s="1024">
        <v>23</v>
      </c>
      <c r="O8095" s="1025">
        <v>11339</v>
      </c>
      <c r="P8095" s="1026">
        <v>493</v>
      </c>
      <c r="Q8095" s="1027">
        <v>1</v>
      </c>
      <c r="R8095" s="1027" t="s">
        <v>958</v>
      </c>
      <c r="S8095" s="1040"/>
    </row>
    <row r="8096" spans="4:19" x14ac:dyDescent="0.25">
      <c r="D8096" s="1039">
        <v>154495</v>
      </c>
      <c r="E8096" s="1019">
        <v>45725</v>
      </c>
      <c r="F8096" s="1020">
        <v>0.29166666666666669</v>
      </c>
      <c r="G8096" s="1019">
        <v>45725</v>
      </c>
      <c r="H8096" s="1020">
        <v>0.75023148148148144</v>
      </c>
      <c r="I8096" s="1021" t="s">
        <v>1349</v>
      </c>
      <c r="J8096" s="1021" t="s">
        <v>1088</v>
      </c>
      <c r="K8096" s="1022" t="s">
        <v>451</v>
      </c>
      <c r="L8096" s="1023" t="s">
        <v>968</v>
      </c>
      <c r="M8096" s="1023"/>
      <c r="N8096" s="1024">
        <v>1</v>
      </c>
      <c r="O8096" s="1025">
        <v>660.33330000000001</v>
      </c>
      <c r="P8096" s="1026">
        <v>660.33333333333303</v>
      </c>
      <c r="Q8096" s="1027">
        <v>1</v>
      </c>
      <c r="R8096" s="1027" t="s">
        <v>958</v>
      </c>
      <c r="S8096" s="1040"/>
    </row>
    <row r="8097" spans="4:19" x14ac:dyDescent="0.25">
      <c r="D8097" s="1039">
        <v>154497</v>
      </c>
      <c r="E8097" s="1019">
        <v>45750</v>
      </c>
      <c r="F8097" s="1020">
        <v>0.44444444444444442</v>
      </c>
      <c r="G8097" s="1019">
        <v>45750</v>
      </c>
      <c r="H8097" s="1020">
        <v>0.54166666666666663</v>
      </c>
      <c r="I8097" s="1021" t="s">
        <v>1118</v>
      </c>
      <c r="J8097" s="1021" t="s">
        <v>1024</v>
      </c>
      <c r="K8097" s="1022" t="s">
        <v>451</v>
      </c>
      <c r="L8097" s="1023" t="s">
        <v>968</v>
      </c>
      <c r="M8097" s="1023"/>
      <c r="N8097" s="1024">
        <v>1</v>
      </c>
      <c r="O8097" s="1025">
        <v>140</v>
      </c>
      <c r="P8097" s="1026">
        <v>140</v>
      </c>
      <c r="Q8097" s="1027">
        <v>1</v>
      </c>
      <c r="R8097" s="1027" t="s">
        <v>958</v>
      </c>
      <c r="S8097" s="1040"/>
    </row>
    <row r="8098" spans="4:19" x14ac:dyDescent="0.25">
      <c r="D8098" s="1039">
        <v>154498</v>
      </c>
      <c r="E8098" s="1019">
        <v>45734</v>
      </c>
      <c r="F8098" s="1020">
        <v>0.40833333333333333</v>
      </c>
      <c r="G8098" s="1019">
        <v>45734</v>
      </c>
      <c r="H8098" s="1020">
        <v>0.67986111111111114</v>
      </c>
      <c r="I8098" s="1021" t="s">
        <v>1042</v>
      </c>
      <c r="J8098" s="1021" t="s">
        <v>1024</v>
      </c>
      <c r="K8098" s="1022" t="s">
        <v>451</v>
      </c>
      <c r="L8098" s="1023" t="s">
        <v>968</v>
      </c>
      <c r="M8098" s="1023"/>
      <c r="N8098" s="1024">
        <v>108</v>
      </c>
      <c r="O8098" s="1025">
        <v>42228</v>
      </c>
      <c r="P8098" s="1026">
        <v>391</v>
      </c>
      <c r="Q8098" s="1027">
        <v>1</v>
      </c>
      <c r="R8098" s="1027" t="s">
        <v>958</v>
      </c>
      <c r="S8098" s="1040"/>
    </row>
    <row r="8099" spans="4:19" x14ac:dyDescent="0.25">
      <c r="D8099" s="1039">
        <v>154499</v>
      </c>
      <c r="E8099" s="1019">
        <v>45734</v>
      </c>
      <c r="F8099" s="1020">
        <v>0.53819444444444442</v>
      </c>
      <c r="G8099" s="1019">
        <v>45734</v>
      </c>
      <c r="H8099" s="1020">
        <v>0.625</v>
      </c>
      <c r="I8099" s="1021" t="s">
        <v>1042</v>
      </c>
      <c r="J8099" s="1021" t="s">
        <v>1024</v>
      </c>
      <c r="K8099" s="1022" t="s">
        <v>451</v>
      </c>
      <c r="L8099" s="1023" t="s">
        <v>968</v>
      </c>
      <c r="M8099" s="1023"/>
      <c r="N8099" s="1024">
        <v>29</v>
      </c>
      <c r="O8099" s="1025">
        <v>3625</v>
      </c>
      <c r="P8099" s="1026">
        <v>125</v>
      </c>
      <c r="Q8099" s="1027">
        <v>1</v>
      </c>
      <c r="R8099" s="1027" t="s">
        <v>958</v>
      </c>
      <c r="S8099" s="1040"/>
    </row>
    <row r="8100" spans="4:19" x14ac:dyDescent="0.25">
      <c r="D8100" s="1039">
        <v>154500</v>
      </c>
      <c r="E8100" s="1019">
        <v>45734</v>
      </c>
      <c r="F8100" s="1020">
        <v>0.36666666666666664</v>
      </c>
      <c r="G8100" s="1019">
        <v>45734</v>
      </c>
      <c r="H8100" s="1020">
        <v>0.48472222222222222</v>
      </c>
      <c r="I8100" s="1021" t="s">
        <v>1042</v>
      </c>
      <c r="J8100" s="1021" t="s">
        <v>1024</v>
      </c>
      <c r="K8100" s="1022" t="s">
        <v>451</v>
      </c>
      <c r="L8100" s="1023" t="s">
        <v>968</v>
      </c>
      <c r="M8100" s="1023"/>
      <c r="N8100" s="1024">
        <v>32</v>
      </c>
      <c r="O8100" s="1025">
        <v>5440</v>
      </c>
      <c r="P8100" s="1026">
        <v>170</v>
      </c>
      <c r="Q8100" s="1027">
        <v>1</v>
      </c>
      <c r="R8100" s="1027" t="s">
        <v>958</v>
      </c>
      <c r="S8100" s="1040"/>
    </row>
    <row r="8101" spans="4:19" x14ac:dyDescent="0.25">
      <c r="D8101" s="1039">
        <v>154501</v>
      </c>
      <c r="E8101" s="1019">
        <v>45729</v>
      </c>
      <c r="F8101" s="1020">
        <v>0.41180555555555554</v>
      </c>
      <c r="G8101" s="1019">
        <v>45729</v>
      </c>
      <c r="H8101" s="1020">
        <v>0.54513888888888884</v>
      </c>
      <c r="I8101" s="1021" t="s">
        <v>1105</v>
      </c>
      <c r="J8101" s="1021" t="s">
        <v>1090</v>
      </c>
      <c r="K8101" s="1022" t="s">
        <v>451</v>
      </c>
      <c r="L8101" s="1023" t="s">
        <v>968</v>
      </c>
      <c r="M8101" s="1023"/>
      <c r="N8101" s="1024">
        <v>13</v>
      </c>
      <c r="O8101" s="1025">
        <v>2496</v>
      </c>
      <c r="P8101" s="1026">
        <v>192</v>
      </c>
      <c r="Q8101" s="1027">
        <v>1</v>
      </c>
      <c r="R8101" s="1027" t="s">
        <v>958</v>
      </c>
      <c r="S8101" s="1040"/>
    </row>
    <row r="8102" spans="4:19" x14ac:dyDescent="0.25">
      <c r="D8102" s="1039">
        <v>154502</v>
      </c>
      <c r="E8102" s="1019">
        <v>45758</v>
      </c>
      <c r="F8102" s="1020">
        <v>0.34097222222222223</v>
      </c>
      <c r="G8102" s="1019">
        <v>45758</v>
      </c>
      <c r="H8102" s="1020">
        <v>0.43402777777777779</v>
      </c>
      <c r="I8102" s="1021" t="s">
        <v>1164</v>
      </c>
      <c r="J8102" s="1021" t="s">
        <v>1004</v>
      </c>
      <c r="K8102" s="1022" t="s">
        <v>451</v>
      </c>
      <c r="L8102" s="1023" t="s">
        <v>968</v>
      </c>
      <c r="M8102" s="1023"/>
      <c r="N8102" s="1024">
        <v>18</v>
      </c>
      <c r="O8102" s="1025">
        <v>2412</v>
      </c>
      <c r="P8102" s="1026">
        <v>134</v>
      </c>
      <c r="Q8102" s="1027">
        <v>1</v>
      </c>
      <c r="R8102" s="1027" t="s">
        <v>958</v>
      </c>
      <c r="S8102" s="1040"/>
    </row>
    <row r="8103" spans="4:19" x14ac:dyDescent="0.25">
      <c r="D8103" s="1039">
        <v>154504</v>
      </c>
      <c r="E8103" s="1019">
        <v>45716</v>
      </c>
      <c r="F8103" s="1020">
        <v>0.35138888888888886</v>
      </c>
      <c r="G8103" s="1019">
        <v>45716</v>
      </c>
      <c r="H8103" s="1020">
        <v>0.58333333333333337</v>
      </c>
      <c r="I8103" s="1021" t="s">
        <v>1241</v>
      </c>
      <c r="J8103" s="1021" t="s">
        <v>993</v>
      </c>
      <c r="K8103" s="1022" t="s">
        <v>994</v>
      </c>
      <c r="L8103" s="1023" t="s">
        <v>968</v>
      </c>
      <c r="M8103" s="1023"/>
      <c r="N8103" s="1024">
        <v>181</v>
      </c>
      <c r="O8103" s="1025">
        <v>60454</v>
      </c>
      <c r="P8103" s="1026">
        <v>334</v>
      </c>
      <c r="Q8103" s="1027">
        <v>1</v>
      </c>
      <c r="R8103" s="1027" t="s">
        <v>958</v>
      </c>
      <c r="S8103" s="1040"/>
    </row>
    <row r="8104" spans="4:19" x14ac:dyDescent="0.25">
      <c r="D8104" s="1039">
        <v>154509</v>
      </c>
      <c r="E8104" s="1019">
        <v>45721</v>
      </c>
      <c r="F8104" s="1020">
        <v>0.33333333333333331</v>
      </c>
      <c r="G8104" s="1019">
        <v>45721</v>
      </c>
      <c r="H8104" s="1020">
        <v>0.45347222222222222</v>
      </c>
      <c r="I8104" s="1021" t="s">
        <v>1470</v>
      </c>
      <c r="J8104" s="1021" t="s">
        <v>1002</v>
      </c>
      <c r="K8104" s="1022" t="s">
        <v>451</v>
      </c>
      <c r="L8104" s="1023" t="s">
        <v>968</v>
      </c>
      <c r="M8104" s="1023"/>
      <c r="N8104" s="1024">
        <v>33</v>
      </c>
      <c r="O8104" s="1025">
        <v>5709</v>
      </c>
      <c r="P8104" s="1026">
        <v>173</v>
      </c>
      <c r="Q8104" s="1027">
        <v>1</v>
      </c>
      <c r="R8104" s="1027" t="s">
        <v>958</v>
      </c>
      <c r="S8104" s="1040"/>
    </row>
    <row r="8105" spans="4:19" x14ac:dyDescent="0.25">
      <c r="D8105" s="1039">
        <v>154512</v>
      </c>
      <c r="E8105" s="1019">
        <v>45721</v>
      </c>
      <c r="F8105" s="1020">
        <v>0.46041666666666664</v>
      </c>
      <c r="G8105" s="1019">
        <v>45721</v>
      </c>
      <c r="H8105" s="1020">
        <v>0.56111111111111112</v>
      </c>
      <c r="I8105" s="1021" t="s">
        <v>1470</v>
      </c>
      <c r="J8105" s="1021" t="s">
        <v>1002</v>
      </c>
      <c r="K8105" s="1022" t="s">
        <v>451</v>
      </c>
      <c r="L8105" s="1023" t="s">
        <v>968</v>
      </c>
      <c r="M8105" s="1023"/>
      <c r="N8105" s="1024">
        <v>36</v>
      </c>
      <c r="O8105" s="1025">
        <v>5220</v>
      </c>
      <c r="P8105" s="1026">
        <v>145</v>
      </c>
      <c r="Q8105" s="1027">
        <v>1</v>
      </c>
      <c r="R8105" s="1027" t="s">
        <v>958</v>
      </c>
      <c r="S8105" s="1040"/>
    </row>
    <row r="8106" spans="4:19" x14ac:dyDescent="0.25">
      <c r="D8106" s="1039">
        <v>154517</v>
      </c>
      <c r="E8106" s="1019">
        <v>45731</v>
      </c>
      <c r="F8106" s="1020">
        <v>0.34027777777777779</v>
      </c>
      <c r="G8106" s="1019">
        <v>45731</v>
      </c>
      <c r="H8106" s="1020">
        <v>0.51527777777777772</v>
      </c>
      <c r="I8106" s="1021" t="s">
        <v>1106</v>
      </c>
      <c r="J8106" s="1021" t="s">
        <v>1107</v>
      </c>
      <c r="K8106" s="1022" t="s">
        <v>451</v>
      </c>
      <c r="L8106" s="1023" t="s">
        <v>968</v>
      </c>
      <c r="M8106" s="1023"/>
      <c r="N8106" s="1024">
        <v>23</v>
      </c>
      <c r="O8106" s="1025">
        <v>5796</v>
      </c>
      <c r="P8106" s="1026">
        <v>252</v>
      </c>
      <c r="Q8106" s="1027">
        <v>1</v>
      </c>
      <c r="R8106" s="1027" t="s">
        <v>958</v>
      </c>
      <c r="S8106" s="1040"/>
    </row>
    <row r="8107" spans="4:19" x14ac:dyDescent="0.25">
      <c r="D8107" s="1039">
        <v>154518</v>
      </c>
      <c r="E8107" s="1019">
        <v>45715</v>
      </c>
      <c r="F8107" s="1020">
        <v>0.14861111111111111</v>
      </c>
      <c r="G8107" s="1019">
        <v>45715</v>
      </c>
      <c r="H8107" s="1020">
        <v>0.25486111111111109</v>
      </c>
      <c r="I8107" s="1021" t="s">
        <v>1063</v>
      </c>
      <c r="J8107" s="1021" t="s">
        <v>1064</v>
      </c>
      <c r="K8107" s="1022" t="s">
        <v>451</v>
      </c>
      <c r="L8107" s="1023" t="s">
        <v>968</v>
      </c>
      <c r="M8107" s="1023"/>
      <c r="N8107" s="1024">
        <v>2</v>
      </c>
      <c r="O8107" s="1025">
        <v>306</v>
      </c>
      <c r="P8107" s="1026">
        <v>153</v>
      </c>
      <c r="Q8107" s="1027">
        <v>1</v>
      </c>
      <c r="R8107" s="1027" t="s">
        <v>958</v>
      </c>
      <c r="S8107" s="1040"/>
    </row>
    <row r="8108" spans="4:19" x14ac:dyDescent="0.25">
      <c r="D8108" s="1039">
        <v>154520</v>
      </c>
      <c r="E8108" s="1019">
        <v>45716</v>
      </c>
      <c r="F8108" s="1020">
        <v>0.31805555555555554</v>
      </c>
      <c r="G8108" s="1019">
        <v>45716</v>
      </c>
      <c r="H8108" s="1020">
        <v>0.46319444444444446</v>
      </c>
      <c r="I8108" s="1021" t="s">
        <v>1319</v>
      </c>
      <c r="J8108" s="1021" t="s">
        <v>1058</v>
      </c>
      <c r="K8108" s="1022" t="s">
        <v>451</v>
      </c>
      <c r="L8108" s="1023" t="s">
        <v>968</v>
      </c>
      <c r="M8108" s="1023"/>
      <c r="N8108" s="1024">
        <v>10</v>
      </c>
      <c r="O8108" s="1025">
        <v>2090</v>
      </c>
      <c r="P8108" s="1026">
        <v>209</v>
      </c>
      <c r="Q8108" s="1027">
        <v>1</v>
      </c>
      <c r="R8108" s="1027" t="s">
        <v>958</v>
      </c>
      <c r="S8108" s="1040"/>
    </row>
    <row r="8109" spans="4:19" x14ac:dyDescent="0.25">
      <c r="D8109" s="1039">
        <v>154522</v>
      </c>
      <c r="E8109" s="1019">
        <v>45781</v>
      </c>
      <c r="F8109" s="1020">
        <v>0.3336574074074074</v>
      </c>
      <c r="G8109" s="1019">
        <v>45781</v>
      </c>
      <c r="H8109" s="1020">
        <v>0.40625</v>
      </c>
      <c r="I8109" s="1021" t="s">
        <v>1200</v>
      </c>
      <c r="J8109" s="1021" t="s">
        <v>1088</v>
      </c>
      <c r="K8109" s="1022" t="s">
        <v>451</v>
      </c>
      <c r="L8109" s="1023" t="s">
        <v>968</v>
      </c>
      <c r="M8109" s="1023"/>
      <c r="N8109" s="1024">
        <v>114</v>
      </c>
      <c r="O8109" s="1025">
        <v>11916.796200000001</v>
      </c>
      <c r="P8109" s="1026">
        <v>104.533333333333</v>
      </c>
      <c r="Q8109" s="1027">
        <v>1</v>
      </c>
      <c r="R8109" s="1027" t="s">
        <v>958</v>
      </c>
      <c r="S8109" s="1040"/>
    </row>
    <row r="8110" spans="4:19" x14ac:dyDescent="0.25">
      <c r="D8110" s="1039">
        <v>154524</v>
      </c>
      <c r="E8110" s="1019">
        <v>45774</v>
      </c>
      <c r="F8110" s="1020">
        <v>0.37847222222222221</v>
      </c>
      <c r="G8110" s="1019">
        <v>45774</v>
      </c>
      <c r="H8110" s="1020">
        <v>0.58750000000000002</v>
      </c>
      <c r="I8110" s="1021" t="s">
        <v>1421</v>
      </c>
      <c r="J8110" s="1021" t="s">
        <v>1021</v>
      </c>
      <c r="K8110" s="1022" t="s">
        <v>451</v>
      </c>
      <c r="L8110" s="1023" t="s">
        <v>968</v>
      </c>
      <c r="M8110" s="1023"/>
      <c r="N8110" s="1024">
        <v>115</v>
      </c>
      <c r="O8110" s="1025">
        <v>34615</v>
      </c>
      <c r="P8110" s="1026">
        <v>301</v>
      </c>
      <c r="Q8110" s="1027">
        <v>1</v>
      </c>
      <c r="R8110" s="1027" t="s">
        <v>958</v>
      </c>
      <c r="S8110" s="1040"/>
    </row>
    <row r="8111" spans="4:19" x14ac:dyDescent="0.25">
      <c r="D8111" s="1039">
        <v>154530</v>
      </c>
      <c r="E8111" s="1019">
        <v>45720</v>
      </c>
      <c r="F8111" s="1020">
        <v>0.18888888888888888</v>
      </c>
      <c r="G8111" s="1019">
        <v>45720</v>
      </c>
      <c r="H8111" s="1020">
        <v>0.21666666666666667</v>
      </c>
      <c r="I8111" s="1021" t="s">
        <v>1248</v>
      </c>
      <c r="J8111" s="1021" t="s">
        <v>1249</v>
      </c>
      <c r="K8111" s="1022" t="s">
        <v>451</v>
      </c>
      <c r="L8111" s="1023" t="s">
        <v>968</v>
      </c>
      <c r="M8111" s="1023"/>
      <c r="N8111" s="1024">
        <v>2</v>
      </c>
      <c r="O8111" s="1025">
        <v>80</v>
      </c>
      <c r="P8111" s="1026">
        <v>40</v>
      </c>
      <c r="Q8111" s="1027">
        <v>1</v>
      </c>
      <c r="R8111" s="1027" t="s">
        <v>958</v>
      </c>
      <c r="S8111" s="1040"/>
    </row>
    <row r="8112" spans="4:19" x14ac:dyDescent="0.25">
      <c r="D8112" s="1039">
        <v>154531</v>
      </c>
      <c r="E8112" s="1019">
        <v>45720</v>
      </c>
      <c r="F8112" s="1020">
        <v>3.6805555555555557E-2</v>
      </c>
      <c r="G8112" s="1019">
        <v>45720</v>
      </c>
      <c r="H8112" s="1020">
        <v>7.5694444444444439E-2</v>
      </c>
      <c r="I8112" s="1021" t="s">
        <v>1344</v>
      </c>
      <c r="J8112" s="1021" t="s">
        <v>998</v>
      </c>
      <c r="K8112" s="1022" t="s">
        <v>451</v>
      </c>
      <c r="L8112" s="1023" t="s">
        <v>968</v>
      </c>
      <c r="M8112" s="1023"/>
      <c r="N8112" s="1024">
        <v>3</v>
      </c>
      <c r="O8112" s="1025">
        <v>168</v>
      </c>
      <c r="P8112" s="1026">
        <v>56</v>
      </c>
      <c r="Q8112" s="1027">
        <v>1</v>
      </c>
      <c r="R8112" s="1027" t="s">
        <v>958</v>
      </c>
      <c r="S8112" s="1040"/>
    </row>
    <row r="8113" spans="4:19" x14ac:dyDescent="0.25">
      <c r="D8113" s="1039">
        <v>154533</v>
      </c>
      <c r="E8113" s="1019">
        <v>45721</v>
      </c>
      <c r="F8113" s="1020">
        <v>0.38194444444444442</v>
      </c>
      <c r="G8113" s="1019">
        <v>45721</v>
      </c>
      <c r="H8113" s="1020">
        <v>0.47916666666666669</v>
      </c>
      <c r="I8113" s="1021" t="s">
        <v>1098</v>
      </c>
      <c r="J8113" s="1021" t="s">
        <v>996</v>
      </c>
      <c r="K8113" s="1022" t="s">
        <v>451</v>
      </c>
      <c r="L8113" s="1023" t="s">
        <v>968</v>
      </c>
      <c r="M8113" s="1023"/>
      <c r="N8113" s="1024">
        <v>34</v>
      </c>
      <c r="O8113" s="1025">
        <v>4760</v>
      </c>
      <c r="P8113" s="1026">
        <v>140</v>
      </c>
      <c r="Q8113" s="1027">
        <v>1</v>
      </c>
      <c r="R8113" s="1027" t="s">
        <v>958</v>
      </c>
      <c r="S8113" s="1040"/>
    </row>
    <row r="8114" spans="4:19" x14ac:dyDescent="0.25">
      <c r="D8114" s="1039">
        <v>154535</v>
      </c>
      <c r="E8114" s="1019">
        <v>45721</v>
      </c>
      <c r="F8114" s="1020">
        <v>0.62847222222222221</v>
      </c>
      <c r="G8114" s="1019">
        <v>45721</v>
      </c>
      <c r="H8114" s="1020">
        <v>0.70486111111111116</v>
      </c>
      <c r="I8114" s="1021" t="s">
        <v>1089</v>
      </c>
      <c r="J8114" s="1021" t="s">
        <v>1090</v>
      </c>
      <c r="K8114" s="1022" t="s">
        <v>994</v>
      </c>
      <c r="L8114" s="1023" t="s">
        <v>968</v>
      </c>
      <c r="M8114" s="1023"/>
      <c r="N8114" s="1024">
        <v>2</v>
      </c>
      <c r="O8114" s="1025">
        <v>220</v>
      </c>
      <c r="P8114" s="1026">
        <v>110</v>
      </c>
      <c r="Q8114" s="1027">
        <v>1</v>
      </c>
      <c r="R8114" s="1027" t="s">
        <v>958</v>
      </c>
      <c r="S8114" s="1040"/>
    </row>
    <row r="8115" spans="4:19" x14ac:dyDescent="0.25">
      <c r="D8115" s="1039">
        <v>154541</v>
      </c>
      <c r="E8115" s="1019">
        <v>45718</v>
      </c>
      <c r="F8115" s="1020">
        <v>0.30069444444444443</v>
      </c>
      <c r="G8115" s="1019">
        <v>45718</v>
      </c>
      <c r="H8115" s="1020">
        <v>0.49513888888888891</v>
      </c>
      <c r="I8115" s="1021" t="s">
        <v>1494</v>
      </c>
      <c r="J8115" s="1021" t="s">
        <v>1044</v>
      </c>
      <c r="K8115" s="1022" t="s">
        <v>451</v>
      </c>
      <c r="L8115" s="1023" t="s">
        <v>968</v>
      </c>
      <c r="M8115" s="1023"/>
      <c r="N8115" s="1024">
        <v>23</v>
      </c>
      <c r="O8115" s="1025">
        <v>6440</v>
      </c>
      <c r="P8115" s="1026">
        <v>280</v>
      </c>
      <c r="Q8115" s="1027">
        <v>1</v>
      </c>
      <c r="R8115" s="1027" t="s">
        <v>958</v>
      </c>
      <c r="S8115" s="1040"/>
    </row>
    <row r="8116" spans="4:19" x14ac:dyDescent="0.25">
      <c r="D8116" s="1039">
        <v>154544</v>
      </c>
      <c r="E8116" s="1019">
        <v>45762</v>
      </c>
      <c r="F8116" s="1020">
        <v>0.33611111111111114</v>
      </c>
      <c r="G8116" s="1019">
        <v>45762</v>
      </c>
      <c r="H8116" s="1020">
        <v>0.58680555555555558</v>
      </c>
      <c r="I8116" s="1021" t="s">
        <v>1229</v>
      </c>
      <c r="J8116" s="1021" t="s">
        <v>1107</v>
      </c>
      <c r="K8116" s="1022" t="s">
        <v>451</v>
      </c>
      <c r="L8116" s="1023" t="s">
        <v>968</v>
      </c>
      <c r="M8116" s="1023"/>
      <c r="N8116" s="1024">
        <v>23</v>
      </c>
      <c r="O8116" s="1025">
        <v>8303</v>
      </c>
      <c r="P8116" s="1026">
        <v>361</v>
      </c>
      <c r="Q8116" s="1027">
        <v>1</v>
      </c>
      <c r="R8116" s="1027" t="s">
        <v>958</v>
      </c>
      <c r="S8116" s="1040"/>
    </row>
    <row r="8117" spans="4:19" x14ac:dyDescent="0.25">
      <c r="D8117" s="1039">
        <v>154546</v>
      </c>
      <c r="E8117" s="1019">
        <v>45720</v>
      </c>
      <c r="F8117" s="1020">
        <v>0.375</v>
      </c>
      <c r="G8117" s="1019">
        <v>45720</v>
      </c>
      <c r="H8117" s="1020">
        <v>0.46666666666666667</v>
      </c>
      <c r="I8117" s="1021" t="s">
        <v>1122</v>
      </c>
      <c r="J8117" s="1021" t="s">
        <v>1002</v>
      </c>
      <c r="K8117" s="1022" t="s">
        <v>451</v>
      </c>
      <c r="L8117" s="1023" t="s">
        <v>968</v>
      </c>
      <c r="M8117" s="1023"/>
      <c r="N8117" s="1024">
        <v>11</v>
      </c>
      <c r="O8117" s="1025">
        <v>1452</v>
      </c>
      <c r="P8117" s="1026">
        <v>132</v>
      </c>
      <c r="Q8117" s="1027">
        <v>1</v>
      </c>
      <c r="R8117" s="1027" t="s">
        <v>958</v>
      </c>
      <c r="S8117" s="1040"/>
    </row>
    <row r="8118" spans="4:19" x14ac:dyDescent="0.25">
      <c r="D8118" s="1039">
        <v>154547</v>
      </c>
      <c r="E8118" s="1019">
        <v>45722</v>
      </c>
      <c r="F8118" s="1020">
        <v>0.34027777777777779</v>
      </c>
      <c r="G8118" s="1019">
        <v>45722</v>
      </c>
      <c r="H8118" s="1020">
        <v>0.44166666666666665</v>
      </c>
      <c r="I8118" s="1021" t="s">
        <v>1171</v>
      </c>
      <c r="J8118" s="1021" t="s">
        <v>1172</v>
      </c>
      <c r="K8118" s="1022" t="s">
        <v>451</v>
      </c>
      <c r="L8118" s="1023" t="s">
        <v>968</v>
      </c>
      <c r="M8118" s="1023"/>
      <c r="N8118" s="1024">
        <v>77</v>
      </c>
      <c r="O8118" s="1025">
        <v>11242</v>
      </c>
      <c r="P8118" s="1026">
        <v>146</v>
      </c>
      <c r="Q8118" s="1027">
        <v>1</v>
      </c>
      <c r="R8118" s="1027" t="s">
        <v>958</v>
      </c>
      <c r="S8118" s="1040"/>
    </row>
    <row r="8119" spans="4:19" x14ac:dyDescent="0.25">
      <c r="D8119" s="1039">
        <v>154548</v>
      </c>
      <c r="E8119" s="1019">
        <v>45717</v>
      </c>
      <c r="F8119" s="1020">
        <v>0.38750000000000001</v>
      </c>
      <c r="G8119" s="1019">
        <v>45717</v>
      </c>
      <c r="H8119" s="1020">
        <v>0.4513888888888889</v>
      </c>
      <c r="I8119" s="1021" t="s">
        <v>1494</v>
      </c>
      <c r="J8119" s="1021" t="s">
        <v>1044</v>
      </c>
      <c r="K8119" s="1022" t="s">
        <v>451</v>
      </c>
      <c r="L8119" s="1023" t="s">
        <v>968</v>
      </c>
      <c r="M8119" s="1023"/>
      <c r="N8119" s="1024">
        <v>3</v>
      </c>
      <c r="O8119" s="1025">
        <v>276</v>
      </c>
      <c r="P8119" s="1026">
        <v>92</v>
      </c>
      <c r="Q8119" s="1027">
        <v>1</v>
      </c>
      <c r="R8119" s="1027" t="s">
        <v>958</v>
      </c>
      <c r="S8119" s="1040"/>
    </row>
    <row r="8120" spans="4:19" x14ac:dyDescent="0.25">
      <c r="D8120" s="1039">
        <v>154550</v>
      </c>
      <c r="E8120" s="1019">
        <v>45718</v>
      </c>
      <c r="F8120" s="1020">
        <v>0.34027777777777779</v>
      </c>
      <c r="G8120" s="1019">
        <v>45718</v>
      </c>
      <c r="H8120" s="1020">
        <v>0.49444444444444446</v>
      </c>
      <c r="I8120" s="1021" t="s">
        <v>1447</v>
      </c>
      <c r="J8120" s="1021" t="s">
        <v>1097</v>
      </c>
      <c r="K8120" s="1022" t="s">
        <v>451</v>
      </c>
      <c r="L8120" s="1023" t="s">
        <v>968</v>
      </c>
      <c r="M8120" s="1023"/>
      <c r="N8120" s="1024">
        <v>4</v>
      </c>
      <c r="O8120" s="1025">
        <v>888</v>
      </c>
      <c r="P8120" s="1026">
        <v>222</v>
      </c>
      <c r="Q8120" s="1027">
        <v>1</v>
      </c>
      <c r="R8120" s="1027" t="s">
        <v>958</v>
      </c>
      <c r="S8120" s="1040"/>
    </row>
    <row r="8121" spans="4:19" x14ac:dyDescent="0.25">
      <c r="D8121" s="1039">
        <v>154552</v>
      </c>
      <c r="E8121" s="1019">
        <v>45723</v>
      </c>
      <c r="F8121" s="1020">
        <v>0.33333333333333331</v>
      </c>
      <c r="G8121" s="1019">
        <v>45723</v>
      </c>
      <c r="H8121" s="1020">
        <v>0.625</v>
      </c>
      <c r="I8121" s="1021" t="s">
        <v>1042</v>
      </c>
      <c r="J8121" s="1021" t="s">
        <v>1024</v>
      </c>
      <c r="K8121" s="1022" t="s">
        <v>451</v>
      </c>
      <c r="L8121" s="1023" t="s">
        <v>968</v>
      </c>
      <c r="M8121" s="1023"/>
      <c r="N8121" s="1024">
        <v>1</v>
      </c>
      <c r="O8121" s="1025">
        <v>420</v>
      </c>
      <c r="P8121" s="1026">
        <v>420</v>
      </c>
      <c r="Q8121" s="1027">
        <v>1</v>
      </c>
      <c r="R8121" s="1027" t="s">
        <v>958</v>
      </c>
      <c r="S8121" s="1040"/>
    </row>
    <row r="8122" spans="4:19" x14ac:dyDescent="0.25">
      <c r="D8122" s="1039">
        <v>154552</v>
      </c>
      <c r="E8122" s="1019">
        <v>45723</v>
      </c>
      <c r="F8122" s="1020">
        <v>0.36458333333333331</v>
      </c>
      <c r="G8122" s="1019">
        <v>45723</v>
      </c>
      <c r="H8122" s="1020">
        <v>0.52430555555555558</v>
      </c>
      <c r="I8122" s="1021" t="s">
        <v>1042</v>
      </c>
      <c r="J8122" s="1021" t="s">
        <v>1024</v>
      </c>
      <c r="K8122" s="1022" t="s">
        <v>451</v>
      </c>
      <c r="L8122" s="1023" t="s">
        <v>968</v>
      </c>
      <c r="M8122" s="1023"/>
      <c r="N8122" s="1024">
        <v>16</v>
      </c>
      <c r="O8122" s="1025">
        <v>3680</v>
      </c>
      <c r="P8122" s="1026">
        <v>230</v>
      </c>
      <c r="Q8122" s="1027">
        <v>1</v>
      </c>
      <c r="R8122" s="1027" t="s">
        <v>958</v>
      </c>
      <c r="S8122" s="1040"/>
    </row>
    <row r="8123" spans="4:19" x14ac:dyDescent="0.25">
      <c r="D8123" s="1039">
        <v>154556</v>
      </c>
      <c r="E8123" s="1019">
        <v>45722</v>
      </c>
      <c r="F8123" s="1020">
        <v>0.33402777777777776</v>
      </c>
      <c r="G8123" s="1019">
        <v>45722</v>
      </c>
      <c r="H8123" s="1020">
        <v>0.39374999999999999</v>
      </c>
      <c r="I8123" s="1021" t="s">
        <v>1006</v>
      </c>
      <c r="J8123" s="1021" t="s">
        <v>1007</v>
      </c>
      <c r="K8123" s="1022" t="s">
        <v>451</v>
      </c>
      <c r="L8123" s="1023" t="s">
        <v>968</v>
      </c>
      <c r="M8123" s="1023"/>
      <c r="N8123" s="1024">
        <v>80</v>
      </c>
      <c r="O8123" s="1025">
        <v>6880</v>
      </c>
      <c r="P8123" s="1026">
        <v>86</v>
      </c>
      <c r="Q8123" s="1027">
        <v>1</v>
      </c>
      <c r="R8123" s="1027" t="s">
        <v>958</v>
      </c>
      <c r="S8123" s="1040"/>
    </row>
    <row r="8124" spans="4:19" x14ac:dyDescent="0.25">
      <c r="D8124" s="1039">
        <v>154557</v>
      </c>
      <c r="E8124" s="1019">
        <v>45722</v>
      </c>
      <c r="F8124" s="1020">
        <v>0.41666666666666669</v>
      </c>
      <c r="G8124" s="1019">
        <v>45722</v>
      </c>
      <c r="H8124" s="1020">
        <v>0.46111111111111114</v>
      </c>
      <c r="I8124" s="1021" t="s">
        <v>1006</v>
      </c>
      <c r="J8124" s="1021" t="s">
        <v>1007</v>
      </c>
      <c r="K8124" s="1022" t="s">
        <v>451</v>
      </c>
      <c r="L8124" s="1023" t="s">
        <v>968</v>
      </c>
      <c r="M8124" s="1023"/>
      <c r="N8124" s="1024">
        <v>75</v>
      </c>
      <c r="O8124" s="1025">
        <v>4800</v>
      </c>
      <c r="P8124" s="1026">
        <v>64</v>
      </c>
      <c r="Q8124" s="1027">
        <v>1</v>
      </c>
      <c r="R8124" s="1027" t="s">
        <v>958</v>
      </c>
      <c r="S8124" s="1040"/>
    </row>
    <row r="8125" spans="4:19" x14ac:dyDescent="0.25">
      <c r="D8125" s="1039">
        <v>154558</v>
      </c>
      <c r="E8125" s="1019">
        <v>45722</v>
      </c>
      <c r="F8125" s="1020">
        <v>0.50138888888888888</v>
      </c>
      <c r="G8125" s="1019">
        <v>45722</v>
      </c>
      <c r="H8125" s="1020">
        <v>0.55555555555555558</v>
      </c>
      <c r="I8125" s="1021" t="s">
        <v>1006</v>
      </c>
      <c r="J8125" s="1021" t="s">
        <v>1007</v>
      </c>
      <c r="K8125" s="1022" t="s">
        <v>451</v>
      </c>
      <c r="L8125" s="1023" t="s">
        <v>968</v>
      </c>
      <c r="M8125" s="1023"/>
      <c r="N8125" s="1024">
        <v>146</v>
      </c>
      <c r="O8125" s="1025">
        <v>11388</v>
      </c>
      <c r="P8125" s="1026">
        <v>78</v>
      </c>
      <c r="Q8125" s="1027">
        <v>1</v>
      </c>
      <c r="R8125" s="1027" t="s">
        <v>958</v>
      </c>
      <c r="S8125" s="1040"/>
    </row>
    <row r="8126" spans="4:19" x14ac:dyDescent="0.25">
      <c r="D8126" s="1039">
        <v>154559</v>
      </c>
      <c r="E8126" s="1019">
        <v>45718</v>
      </c>
      <c r="F8126" s="1020">
        <v>0.54861111111111116</v>
      </c>
      <c r="G8126" s="1019">
        <v>45718</v>
      </c>
      <c r="H8126" s="1020">
        <v>0.66666666666666663</v>
      </c>
      <c r="I8126" s="1021" t="s">
        <v>1437</v>
      </c>
      <c r="J8126" s="1021" t="s">
        <v>1097</v>
      </c>
      <c r="K8126" s="1022" t="s">
        <v>451</v>
      </c>
      <c r="L8126" s="1023" t="s">
        <v>968</v>
      </c>
      <c r="M8126" s="1023"/>
      <c r="N8126" s="1024">
        <v>4</v>
      </c>
      <c r="O8126" s="1025">
        <v>680</v>
      </c>
      <c r="P8126" s="1026">
        <v>170</v>
      </c>
      <c r="Q8126" s="1027">
        <v>1</v>
      </c>
      <c r="R8126" s="1027" t="s">
        <v>958</v>
      </c>
      <c r="S8126" s="1040"/>
    </row>
    <row r="8127" spans="4:19" x14ac:dyDescent="0.25">
      <c r="D8127" s="1039">
        <v>154566</v>
      </c>
      <c r="E8127" s="1019">
        <v>45736</v>
      </c>
      <c r="F8127" s="1020">
        <v>0.33333333333333331</v>
      </c>
      <c r="G8127" s="1019">
        <v>45736</v>
      </c>
      <c r="H8127" s="1020">
        <v>0.5180555555555556</v>
      </c>
      <c r="I8127" s="1021" t="s">
        <v>1208</v>
      </c>
      <c r="J8127" s="1021" t="s">
        <v>1021</v>
      </c>
      <c r="K8127" s="1022" t="s">
        <v>451</v>
      </c>
      <c r="L8127" s="1023" t="s">
        <v>968</v>
      </c>
      <c r="M8127" s="1023"/>
      <c r="N8127" s="1024">
        <v>63</v>
      </c>
      <c r="O8127" s="1025">
        <v>16758</v>
      </c>
      <c r="P8127" s="1026">
        <v>266</v>
      </c>
      <c r="Q8127" s="1027">
        <v>1</v>
      </c>
      <c r="R8127" s="1027" t="s">
        <v>958</v>
      </c>
      <c r="S8127" s="1040"/>
    </row>
    <row r="8128" spans="4:19" x14ac:dyDescent="0.25">
      <c r="D8128" s="1039">
        <v>154566</v>
      </c>
      <c r="E8128" s="1019">
        <v>45736</v>
      </c>
      <c r="F8128" s="1020">
        <v>0.33333333333333331</v>
      </c>
      <c r="G8128" s="1019">
        <v>45736</v>
      </c>
      <c r="H8128" s="1020">
        <v>0.5180555555555556</v>
      </c>
      <c r="I8128" s="1021" t="s">
        <v>999</v>
      </c>
      <c r="J8128" s="1021" t="s">
        <v>1000</v>
      </c>
      <c r="K8128" s="1022" t="s">
        <v>451</v>
      </c>
      <c r="L8128" s="1023" t="s">
        <v>968</v>
      </c>
      <c r="M8128" s="1023"/>
      <c r="N8128" s="1024">
        <v>37</v>
      </c>
      <c r="O8128" s="1025">
        <v>9842</v>
      </c>
      <c r="P8128" s="1026">
        <v>266</v>
      </c>
      <c r="Q8128" s="1027">
        <v>1</v>
      </c>
      <c r="R8128" s="1027" t="s">
        <v>958</v>
      </c>
      <c r="S8128" s="1040"/>
    </row>
    <row r="8129" spans="4:19" x14ac:dyDescent="0.25">
      <c r="D8129" s="1039">
        <v>154568</v>
      </c>
      <c r="E8129" s="1019">
        <v>45716</v>
      </c>
      <c r="F8129" s="1020">
        <v>0.39583333333333331</v>
      </c>
      <c r="G8129" s="1019">
        <v>45716</v>
      </c>
      <c r="H8129" s="1020">
        <v>0.44444444444444442</v>
      </c>
      <c r="I8129" s="1021" t="s">
        <v>1150</v>
      </c>
      <c r="J8129" s="1021" t="s">
        <v>1151</v>
      </c>
      <c r="K8129" s="1022" t="s">
        <v>451</v>
      </c>
      <c r="L8129" s="1023" t="s">
        <v>968</v>
      </c>
      <c r="M8129" s="1023"/>
      <c r="N8129" s="1024">
        <v>3</v>
      </c>
      <c r="O8129" s="1025">
        <v>210</v>
      </c>
      <c r="P8129" s="1026">
        <v>70</v>
      </c>
      <c r="Q8129" s="1027">
        <v>1</v>
      </c>
      <c r="R8129" s="1027" t="s">
        <v>958</v>
      </c>
      <c r="S8129" s="1040"/>
    </row>
    <row r="8130" spans="4:19" x14ac:dyDescent="0.25">
      <c r="D8130" s="1039">
        <v>154573</v>
      </c>
      <c r="E8130" s="1019">
        <v>45721</v>
      </c>
      <c r="F8130" s="1020">
        <v>0.33333333333333331</v>
      </c>
      <c r="G8130" s="1019">
        <v>45721</v>
      </c>
      <c r="H8130" s="1020">
        <v>0.4375</v>
      </c>
      <c r="I8130" s="1021" t="s">
        <v>1227</v>
      </c>
      <c r="J8130" s="1021" t="s">
        <v>1058</v>
      </c>
      <c r="K8130" s="1022" t="s">
        <v>451</v>
      </c>
      <c r="L8130" s="1023" t="s">
        <v>968</v>
      </c>
      <c r="M8130" s="1023"/>
      <c r="N8130" s="1024">
        <v>14</v>
      </c>
      <c r="O8130" s="1025">
        <v>2100</v>
      </c>
      <c r="P8130" s="1026">
        <v>150</v>
      </c>
      <c r="Q8130" s="1027">
        <v>1</v>
      </c>
      <c r="R8130" s="1027" t="s">
        <v>958</v>
      </c>
      <c r="S8130" s="1040"/>
    </row>
    <row r="8131" spans="4:19" x14ac:dyDescent="0.25">
      <c r="D8131" s="1039">
        <v>154579</v>
      </c>
      <c r="E8131" s="1019">
        <v>45728</v>
      </c>
      <c r="F8131" s="1020">
        <v>0.375</v>
      </c>
      <c r="G8131" s="1019">
        <v>45728</v>
      </c>
      <c r="H8131" s="1020">
        <v>0.48958333333333331</v>
      </c>
      <c r="I8131" s="1021" t="s">
        <v>1458</v>
      </c>
      <c r="J8131" s="1021" t="s">
        <v>1031</v>
      </c>
      <c r="K8131" s="1022" t="s">
        <v>451</v>
      </c>
      <c r="L8131" s="1023" t="s">
        <v>968</v>
      </c>
      <c r="M8131" s="1023"/>
      <c r="N8131" s="1024">
        <v>77</v>
      </c>
      <c r="O8131" s="1025">
        <v>12705</v>
      </c>
      <c r="P8131" s="1026">
        <v>165</v>
      </c>
      <c r="Q8131" s="1027">
        <v>1</v>
      </c>
      <c r="R8131" s="1027" t="s">
        <v>958</v>
      </c>
      <c r="S8131" s="1040"/>
    </row>
    <row r="8132" spans="4:19" x14ac:dyDescent="0.25">
      <c r="D8132" s="1039">
        <v>154583</v>
      </c>
      <c r="E8132" s="1019">
        <v>45737</v>
      </c>
      <c r="F8132" s="1020">
        <v>0.33333333333333331</v>
      </c>
      <c r="G8132" s="1019">
        <v>45737</v>
      </c>
      <c r="H8132" s="1020">
        <v>0.47916666666666669</v>
      </c>
      <c r="I8132" s="1021" t="s">
        <v>1108</v>
      </c>
      <c r="J8132" s="1021" t="s">
        <v>1017</v>
      </c>
      <c r="K8132" s="1022" t="s">
        <v>994</v>
      </c>
      <c r="L8132" s="1023" t="s">
        <v>968</v>
      </c>
      <c r="M8132" s="1023"/>
      <c r="N8132" s="1024">
        <v>3</v>
      </c>
      <c r="O8132" s="1025">
        <v>630</v>
      </c>
      <c r="P8132" s="1026">
        <v>210</v>
      </c>
      <c r="Q8132" s="1027">
        <v>1</v>
      </c>
      <c r="R8132" s="1027" t="s">
        <v>958</v>
      </c>
      <c r="S8132" s="1040"/>
    </row>
    <row r="8133" spans="4:19" x14ac:dyDescent="0.25">
      <c r="D8133" s="1039">
        <v>154586</v>
      </c>
      <c r="E8133" s="1019">
        <v>45719</v>
      </c>
      <c r="F8133" s="1020">
        <v>0.44097222222222221</v>
      </c>
      <c r="G8133" s="1019">
        <v>45719</v>
      </c>
      <c r="H8133" s="1020">
        <v>0.64375000000000004</v>
      </c>
      <c r="I8133" s="1021" t="s">
        <v>1139</v>
      </c>
      <c r="J8133" s="1021" t="s">
        <v>993</v>
      </c>
      <c r="K8133" s="1022" t="s">
        <v>994</v>
      </c>
      <c r="L8133" s="1023" t="s">
        <v>968</v>
      </c>
      <c r="M8133" s="1023"/>
      <c r="N8133" s="1024">
        <v>1</v>
      </c>
      <c r="O8133" s="1025">
        <v>292</v>
      </c>
      <c r="P8133" s="1026">
        <v>292</v>
      </c>
      <c r="Q8133" s="1027">
        <v>1</v>
      </c>
      <c r="R8133" s="1027" t="s">
        <v>958</v>
      </c>
      <c r="S8133" s="1040"/>
    </row>
    <row r="8134" spans="4:19" x14ac:dyDescent="0.25">
      <c r="D8134" s="1039">
        <v>154590</v>
      </c>
      <c r="E8134" s="1019">
        <v>45734</v>
      </c>
      <c r="F8134" s="1020">
        <v>0.4826388888888889</v>
      </c>
      <c r="G8134" s="1019">
        <v>45734</v>
      </c>
      <c r="H8134" s="1020">
        <v>0.55555555555555558</v>
      </c>
      <c r="I8134" s="1021" t="s">
        <v>1110</v>
      </c>
      <c r="J8134" s="1021" t="s">
        <v>1027</v>
      </c>
      <c r="K8134" s="1022" t="s">
        <v>451</v>
      </c>
      <c r="L8134" s="1023" t="s">
        <v>968</v>
      </c>
      <c r="M8134" s="1023"/>
      <c r="N8134" s="1024">
        <v>67</v>
      </c>
      <c r="O8134" s="1025">
        <v>7035</v>
      </c>
      <c r="P8134" s="1026">
        <v>105</v>
      </c>
      <c r="Q8134" s="1027">
        <v>1</v>
      </c>
      <c r="R8134" s="1027" t="s">
        <v>958</v>
      </c>
      <c r="S8134" s="1040"/>
    </row>
    <row r="8135" spans="4:19" x14ac:dyDescent="0.25">
      <c r="D8135" s="1039">
        <v>154593</v>
      </c>
      <c r="E8135" s="1019">
        <v>45717</v>
      </c>
      <c r="F8135" s="1020">
        <v>0.3129513888888889</v>
      </c>
      <c r="G8135" s="1019">
        <v>45717</v>
      </c>
      <c r="H8135" s="1020">
        <v>0.51736111111111116</v>
      </c>
      <c r="I8135" s="1021" t="s">
        <v>1494</v>
      </c>
      <c r="J8135" s="1021" t="s">
        <v>1044</v>
      </c>
      <c r="K8135" s="1022" t="s">
        <v>451</v>
      </c>
      <c r="L8135" s="1023" t="s">
        <v>968</v>
      </c>
      <c r="M8135" s="1023"/>
      <c r="N8135" s="1024">
        <v>36</v>
      </c>
      <c r="O8135" s="1025">
        <v>10596.6</v>
      </c>
      <c r="P8135" s="1026">
        <v>294.35000000000002</v>
      </c>
      <c r="Q8135" s="1027">
        <v>1</v>
      </c>
      <c r="R8135" s="1027" t="s">
        <v>958</v>
      </c>
      <c r="S8135" s="1040"/>
    </row>
    <row r="8136" spans="4:19" x14ac:dyDescent="0.25">
      <c r="D8136" s="1039">
        <v>154598</v>
      </c>
      <c r="E8136" s="1019">
        <v>45721</v>
      </c>
      <c r="F8136" s="1020">
        <v>0.94097222222222221</v>
      </c>
      <c r="G8136" s="1019">
        <v>45722</v>
      </c>
      <c r="H8136" s="1020">
        <v>0.24097222222222223</v>
      </c>
      <c r="I8136" s="1021" t="s">
        <v>1207</v>
      </c>
      <c r="J8136" s="1021" t="s">
        <v>1048</v>
      </c>
      <c r="K8136" s="1022" t="s">
        <v>451</v>
      </c>
      <c r="L8136" s="1023" t="s">
        <v>968</v>
      </c>
      <c r="M8136" s="1023"/>
      <c r="N8136" s="1024">
        <v>18</v>
      </c>
      <c r="O8136" s="1025">
        <v>7776</v>
      </c>
      <c r="P8136" s="1026">
        <v>432</v>
      </c>
      <c r="Q8136" s="1027">
        <v>1</v>
      </c>
      <c r="R8136" s="1027" t="s">
        <v>958</v>
      </c>
      <c r="S8136" s="1040"/>
    </row>
    <row r="8137" spans="4:19" x14ac:dyDescent="0.25">
      <c r="D8137" s="1039">
        <v>154602</v>
      </c>
      <c r="E8137" s="1019">
        <v>45730</v>
      </c>
      <c r="F8137" s="1020">
        <v>0.38541666666666669</v>
      </c>
      <c r="G8137" s="1019">
        <v>45730</v>
      </c>
      <c r="H8137" s="1020">
        <v>0.49375000000000002</v>
      </c>
      <c r="I8137" s="1021" t="s">
        <v>1222</v>
      </c>
      <c r="J8137" s="1021" t="s">
        <v>1053</v>
      </c>
      <c r="K8137" s="1022" t="s">
        <v>451</v>
      </c>
      <c r="L8137" s="1023" t="s">
        <v>968</v>
      </c>
      <c r="M8137" s="1023"/>
      <c r="N8137" s="1024">
        <v>28</v>
      </c>
      <c r="O8137" s="1025">
        <v>4368</v>
      </c>
      <c r="P8137" s="1026">
        <v>156</v>
      </c>
      <c r="Q8137" s="1027">
        <v>1</v>
      </c>
      <c r="R8137" s="1027" t="s">
        <v>958</v>
      </c>
      <c r="S8137" s="1040"/>
    </row>
    <row r="8138" spans="4:19" x14ac:dyDescent="0.25">
      <c r="D8138" s="1039">
        <v>154604</v>
      </c>
      <c r="E8138" s="1019">
        <v>45728</v>
      </c>
      <c r="F8138" s="1020">
        <v>0.38194444444444442</v>
      </c>
      <c r="G8138" s="1019">
        <v>45728</v>
      </c>
      <c r="H8138" s="1020">
        <v>0.59375</v>
      </c>
      <c r="I8138" s="1021" t="s">
        <v>1127</v>
      </c>
      <c r="J8138" s="1021" t="s">
        <v>1128</v>
      </c>
      <c r="K8138" s="1022" t="s">
        <v>451</v>
      </c>
      <c r="L8138" s="1023" t="s">
        <v>968</v>
      </c>
      <c r="M8138" s="1023"/>
      <c r="N8138" s="1024">
        <v>39</v>
      </c>
      <c r="O8138" s="1025">
        <v>11895</v>
      </c>
      <c r="P8138" s="1026">
        <v>305</v>
      </c>
      <c r="Q8138" s="1027">
        <v>1</v>
      </c>
      <c r="R8138" s="1027" t="s">
        <v>958</v>
      </c>
      <c r="S8138" s="1040"/>
    </row>
    <row r="8139" spans="4:19" x14ac:dyDescent="0.25">
      <c r="D8139" s="1039">
        <v>154606</v>
      </c>
      <c r="E8139" s="1019">
        <v>45722</v>
      </c>
      <c r="F8139" s="1020">
        <v>0.34375</v>
      </c>
      <c r="G8139" s="1019">
        <v>45722</v>
      </c>
      <c r="H8139" s="1020">
        <v>0.44305555555555554</v>
      </c>
      <c r="I8139" s="1021" t="s">
        <v>1291</v>
      </c>
      <c r="J8139" s="1021" t="s">
        <v>1046</v>
      </c>
      <c r="K8139" s="1022" t="s">
        <v>451</v>
      </c>
      <c r="L8139" s="1023" t="s">
        <v>968</v>
      </c>
      <c r="M8139" s="1023"/>
      <c r="N8139" s="1024">
        <v>1</v>
      </c>
      <c r="O8139" s="1025">
        <v>143</v>
      </c>
      <c r="P8139" s="1026">
        <v>143</v>
      </c>
      <c r="Q8139" s="1027">
        <v>1</v>
      </c>
      <c r="R8139" s="1027" t="s">
        <v>958</v>
      </c>
      <c r="S8139" s="1040"/>
    </row>
    <row r="8140" spans="4:19" x14ac:dyDescent="0.25">
      <c r="D8140" s="1039">
        <v>154608</v>
      </c>
      <c r="E8140" s="1019">
        <v>45731</v>
      </c>
      <c r="F8140" s="1020">
        <v>0.25416666666666665</v>
      </c>
      <c r="G8140" s="1019">
        <v>45731</v>
      </c>
      <c r="H8140" s="1020">
        <v>0.36458333333333331</v>
      </c>
      <c r="I8140" s="1021" t="s">
        <v>1346</v>
      </c>
      <c r="J8140" s="1021" t="s">
        <v>1009</v>
      </c>
      <c r="K8140" s="1022" t="s">
        <v>451</v>
      </c>
      <c r="L8140" s="1023" t="s">
        <v>968</v>
      </c>
      <c r="M8140" s="1023"/>
      <c r="N8140" s="1024">
        <v>6</v>
      </c>
      <c r="O8140" s="1025">
        <v>954</v>
      </c>
      <c r="P8140" s="1026">
        <v>159</v>
      </c>
      <c r="Q8140" s="1027">
        <v>1</v>
      </c>
      <c r="R8140" s="1027" t="s">
        <v>958</v>
      </c>
      <c r="S8140" s="1040"/>
    </row>
    <row r="8141" spans="4:19" x14ac:dyDescent="0.25">
      <c r="D8141" s="1039">
        <v>154610</v>
      </c>
      <c r="E8141" s="1019">
        <v>45719</v>
      </c>
      <c r="F8141" s="1020">
        <v>0.40694444444444444</v>
      </c>
      <c r="G8141" s="1019">
        <v>45719</v>
      </c>
      <c r="H8141" s="1020">
        <v>0.57152777777777775</v>
      </c>
      <c r="I8141" s="1021" t="s">
        <v>1281</v>
      </c>
      <c r="J8141" s="1021" t="s">
        <v>1044</v>
      </c>
      <c r="K8141" s="1022" t="s">
        <v>451</v>
      </c>
      <c r="L8141" s="1023" t="s">
        <v>968</v>
      </c>
      <c r="M8141" s="1023"/>
      <c r="N8141" s="1024">
        <v>70</v>
      </c>
      <c r="O8141" s="1025">
        <v>16590</v>
      </c>
      <c r="P8141" s="1026">
        <v>237</v>
      </c>
      <c r="Q8141" s="1027">
        <v>1</v>
      </c>
      <c r="R8141" s="1027" t="s">
        <v>958</v>
      </c>
      <c r="S8141" s="1040"/>
    </row>
    <row r="8142" spans="4:19" x14ac:dyDescent="0.25">
      <c r="D8142" s="1039">
        <v>154618</v>
      </c>
      <c r="E8142" s="1019">
        <v>45722</v>
      </c>
      <c r="F8142" s="1020">
        <v>0.40625</v>
      </c>
      <c r="G8142" s="1019">
        <v>45722</v>
      </c>
      <c r="H8142" s="1020">
        <v>0.49305555555555558</v>
      </c>
      <c r="I8142" s="1021" t="s">
        <v>1101</v>
      </c>
      <c r="J8142" s="1021" t="s">
        <v>1086</v>
      </c>
      <c r="K8142" s="1022" t="s">
        <v>451</v>
      </c>
      <c r="L8142" s="1023" t="s">
        <v>968</v>
      </c>
      <c r="M8142" s="1023"/>
      <c r="N8142" s="1024">
        <v>40</v>
      </c>
      <c r="O8142" s="1025">
        <v>5000</v>
      </c>
      <c r="P8142" s="1026">
        <v>125</v>
      </c>
      <c r="Q8142" s="1027">
        <v>1</v>
      </c>
      <c r="R8142" s="1027" t="s">
        <v>958</v>
      </c>
      <c r="S8142" s="1040"/>
    </row>
    <row r="8143" spans="4:19" x14ac:dyDescent="0.25">
      <c r="D8143" s="1039">
        <v>154622</v>
      </c>
      <c r="E8143" s="1019">
        <v>45722</v>
      </c>
      <c r="F8143" s="1020">
        <v>0.60763888888888884</v>
      </c>
      <c r="G8143" s="1019">
        <v>45722</v>
      </c>
      <c r="H8143" s="1020">
        <v>0.62152777777777779</v>
      </c>
      <c r="I8143" s="1021" t="s">
        <v>1101</v>
      </c>
      <c r="J8143" s="1021" t="s">
        <v>1086</v>
      </c>
      <c r="K8143" s="1022" t="s">
        <v>451</v>
      </c>
      <c r="L8143" s="1023" t="s">
        <v>968</v>
      </c>
      <c r="M8143" s="1023"/>
      <c r="N8143" s="1024">
        <v>30</v>
      </c>
      <c r="O8143" s="1025">
        <v>600</v>
      </c>
      <c r="P8143" s="1026">
        <v>20</v>
      </c>
      <c r="Q8143" s="1027">
        <v>1</v>
      </c>
      <c r="R8143" s="1027" t="s">
        <v>958</v>
      </c>
      <c r="S8143" s="1040"/>
    </row>
    <row r="8144" spans="4:19" x14ac:dyDescent="0.25">
      <c r="D8144" s="1039">
        <v>154625</v>
      </c>
      <c r="E8144" s="1019">
        <v>45721</v>
      </c>
      <c r="F8144" s="1020">
        <v>0.34027777777777779</v>
      </c>
      <c r="G8144" s="1019">
        <v>45721</v>
      </c>
      <c r="H8144" s="1020">
        <v>0.58125000000000004</v>
      </c>
      <c r="I8144" s="1021" t="s">
        <v>1163</v>
      </c>
      <c r="J8144" s="1021" t="s">
        <v>1151</v>
      </c>
      <c r="K8144" s="1022" t="s">
        <v>451</v>
      </c>
      <c r="L8144" s="1023" t="s">
        <v>968</v>
      </c>
      <c r="M8144" s="1023"/>
      <c r="N8144" s="1024">
        <v>102</v>
      </c>
      <c r="O8144" s="1025">
        <v>35394</v>
      </c>
      <c r="P8144" s="1026">
        <v>347</v>
      </c>
      <c r="Q8144" s="1027">
        <v>1</v>
      </c>
      <c r="R8144" s="1027" t="s">
        <v>958</v>
      </c>
      <c r="S8144" s="1040"/>
    </row>
    <row r="8145" spans="4:19" x14ac:dyDescent="0.25">
      <c r="D8145" s="1039">
        <v>154628</v>
      </c>
      <c r="E8145" s="1019">
        <v>45734</v>
      </c>
      <c r="F8145" s="1020">
        <v>0.33333333333333331</v>
      </c>
      <c r="G8145" s="1019">
        <v>45734</v>
      </c>
      <c r="H8145" s="1020">
        <v>0.59027777777777779</v>
      </c>
      <c r="I8145" s="1021" t="s">
        <v>1114</v>
      </c>
      <c r="J8145" s="1021" t="s">
        <v>1029</v>
      </c>
      <c r="K8145" s="1022" t="s">
        <v>451</v>
      </c>
      <c r="L8145" s="1023" t="s">
        <v>968</v>
      </c>
      <c r="M8145" s="1023"/>
      <c r="N8145" s="1024">
        <v>118</v>
      </c>
      <c r="O8145" s="1025">
        <v>43660</v>
      </c>
      <c r="P8145" s="1026">
        <v>370</v>
      </c>
      <c r="Q8145" s="1027">
        <v>1</v>
      </c>
      <c r="R8145" s="1027" t="s">
        <v>958</v>
      </c>
      <c r="S8145" s="1040"/>
    </row>
    <row r="8146" spans="4:19" x14ac:dyDescent="0.25">
      <c r="D8146" s="1039">
        <v>154628</v>
      </c>
      <c r="E8146" s="1019">
        <v>45734</v>
      </c>
      <c r="F8146" s="1020">
        <v>0.33333333333333331</v>
      </c>
      <c r="G8146" s="1019">
        <v>45734</v>
      </c>
      <c r="H8146" s="1020">
        <v>0.59027777777777779</v>
      </c>
      <c r="I8146" s="1021" t="s">
        <v>1266</v>
      </c>
      <c r="J8146" s="1021" t="s">
        <v>1029</v>
      </c>
      <c r="K8146" s="1022" t="s">
        <v>451</v>
      </c>
      <c r="L8146" s="1023" t="s">
        <v>968</v>
      </c>
      <c r="M8146" s="1023"/>
      <c r="N8146" s="1024">
        <v>68</v>
      </c>
      <c r="O8146" s="1025">
        <v>25160</v>
      </c>
      <c r="P8146" s="1026">
        <v>370</v>
      </c>
      <c r="Q8146" s="1027">
        <v>1</v>
      </c>
      <c r="R8146" s="1027" t="s">
        <v>958</v>
      </c>
      <c r="S8146" s="1040"/>
    </row>
    <row r="8147" spans="4:19" x14ac:dyDescent="0.25">
      <c r="D8147" s="1039">
        <v>154628</v>
      </c>
      <c r="E8147" s="1019">
        <v>45734</v>
      </c>
      <c r="F8147" s="1020">
        <v>0.33333333333333331</v>
      </c>
      <c r="G8147" s="1019">
        <v>45734</v>
      </c>
      <c r="H8147" s="1020">
        <v>0.59027777777777779</v>
      </c>
      <c r="I8147" s="1021" t="s">
        <v>1028</v>
      </c>
      <c r="J8147" s="1021" t="s">
        <v>1029</v>
      </c>
      <c r="K8147" s="1022" t="s">
        <v>451</v>
      </c>
      <c r="L8147" s="1023" t="s">
        <v>968</v>
      </c>
      <c r="M8147" s="1023"/>
      <c r="N8147" s="1024">
        <v>12</v>
      </c>
      <c r="O8147" s="1025">
        <v>4440</v>
      </c>
      <c r="P8147" s="1026">
        <v>370</v>
      </c>
      <c r="Q8147" s="1027">
        <v>1</v>
      </c>
      <c r="R8147" s="1027" t="s">
        <v>958</v>
      </c>
      <c r="S8147" s="1040"/>
    </row>
    <row r="8148" spans="4:19" x14ac:dyDescent="0.25">
      <c r="D8148" s="1039">
        <v>154632</v>
      </c>
      <c r="E8148" s="1019">
        <v>45727</v>
      </c>
      <c r="F8148" s="1020">
        <v>0.33680555555555558</v>
      </c>
      <c r="G8148" s="1019">
        <v>45727</v>
      </c>
      <c r="H8148" s="1020">
        <v>0.59027777777777779</v>
      </c>
      <c r="I8148" s="1021" t="s">
        <v>1020</v>
      </c>
      <c r="J8148" s="1021" t="s">
        <v>1021</v>
      </c>
      <c r="K8148" s="1022" t="s">
        <v>451</v>
      </c>
      <c r="L8148" s="1023" t="s">
        <v>968</v>
      </c>
      <c r="M8148" s="1023"/>
      <c r="N8148" s="1024">
        <v>193</v>
      </c>
      <c r="O8148" s="1025">
        <v>70445</v>
      </c>
      <c r="P8148" s="1026">
        <v>365</v>
      </c>
      <c r="Q8148" s="1027">
        <v>1</v>
      </c>
      <c r="R8148" s="1027" t="s">
        <v>958</v>
      </c>
      <c r="S8148" s="1040"/>
    </row>
    <row r="8149" spans="4:19" x14ac:dyDescent="0.25">
      <c r="D8149" s="1039">
        <v>154633</v>
      </c>
      <c r="E8149" s="1019">
        <v>45706</v>
      </c>
      <c r="F8149" s="1020">
        <v>0.2986111111111111</v>
      </c>
      <c r="G8149" s="1019">
        <v>45706</v>
      </c>
      <c r="H8149" s="1020">
        <v>0.45833333333333331</v>
      </c>
      <c r="I8149" s="1021" t="s">
        <v>1404</v>
      </c>
      <c r="J8149" s="1021" t="s">
        <v>1029</v>
      </c>
      <c r="K8149" s="1022" t="s">
        <v>451</v>
      </c>
      <c r="L8149" s="1023" t="s">
        <v>968</v>
      </c>
      <c r="M8149" s="1023"/>
      <c r="N8149" s="1024">
        <v>1</v>
      </c>
      <c r="O8149" s="1025">
        <v>230</v>
      </c>
      <c r="P8149" s="1026">
        <v>230</v>
      </c>
      <c r="Q8149" s="1027">
        <v>1</v>
      </c>
      <c r="R8149" s="1027" t="s">
        <v>958</v>
      </c>
      <c r="S8149" s="1040"/>
    </row>
    <row r="8150" spans="4:19" x14ac:dyDescent="0.25">
      <c r="D8150" s="1039">
        <v>154639</v>
      </c>
      <c r="E8150" s="1019">
        <v>45739</v>
      </c>
      <c r="F8150" s="1020">
        <v>0.32291666666666669</v>
      </c>
      <c r="G8150" s="1019">
        <v>45739</v>
      </c>
      <c r="H8150" s="1020">
        <v>0.63888888888888884</v>
      </c>
      <c r="I8150" s="1021" t="s">
        <v>1384</v>
      </c>
      <c r="J8150" s="1021" t="s">
        <v>1249</v>
      </c>
      <c r="K8150" s="1022" t="s">
        <v>451</v>
      </c>
      <c r="L8150" s="1023" t="s">
        <v>968</v>
      </c>
      <c r="M8150" s="1023"/>
      <c r="N8150" s="1024">
        <v>19</v>
      </c>
      <c r="O8150" s="1025">
        <v>8645</v>
      </c>
      <c r="P8150" s="1026">
        <v>455</v>
      </c>
      <c r="Q8150" s="1027">
        <v>1</v>
      </c>
      <c r="R8150" s="1027" t="s">
        <v>958</v>
      </c>
      <c r="S8150" s="1040"/>
    </row>
    <row r="8151" spans="4:19" x14ac:dyDescent="0.25">
      <c r="D8151" s="1039">
        <v>154640</v>
      </c>
      <c r="E8151" s="1019">
        <v>45730</v>
      </c>
      <c r="F8151" s="1020">
        <v>0.33333333333333331</v>
      </c>
      <c r="G8151" s="1019">
        <v>45730</v>
      </c>
      <c r="H8151" s="1020">
        <v>0.64583333333333337</v>
      </c>
      <c r="I8151" s="1021" t="s">
        <v>1003</v>
      </c>
      <c r="J8151" s="1021" t="s">
        <v>1004</v>
      </c>
      <c r="K8151" s="1022" t="s">
        <v>994</v>
      </c>
      <c r="L8151" s="1023" t="s">
        <v>968</v>
      </c>
      <c r="M8151" s="1023"/>
      <c r="N8151" s="1024">
        <v>1</v>
      </c>
      <c r="O8151" s="1025">
        <v>450</v>
      </c>
      <c r="P8151" s="1026">
        <v>450</v>
      </c>
      <c r="Q8151" s="1027">
        <v>1</v>
      </c>
      <c r="R8151" s="1027" t="s">
        <v>958</v>
      </c>
      <c r="S8151" s="1040"/>
    </row>
    <row r="8152" spans="4:19" x14ac:dyDescent="0.25">
      <c r="D8152" s="1039">
        <v>154640</v>
      </c>
      <c r="E8152" s="1019">
        <v>45730</v>
      </c>
      <c r="F8152" s="1020">
        <v>0.36458333333333331</v>
      </c>
      <c r="G8152" s="1019">
        <v>45730</v>
      </c>
      <c r="H8152" s="1020">
        <v>0.53819444444444442</v>
      </c>
      <c r="I8152" s="1021" t="s">
        <v>1003</v>
      </c>
      <c r="J8152" s="1021" t="s">
        <v>1004</v>
      </c>
      <c r="K8152" s="1022" t="s">
        <v>994</v>
      </c>
      <c r="L8152" s="1023" t="s">
        <v>968</v>
      </c>
      <c r="M8152" s="1023"/>
      <c r="N8152" s="1024">
        <v>35</v>
      </c>
      <c r="O8152" s="1025">
        <v>8750</v>
      </c>
      <c r="P8152" s="1026">
        <v>250</v>
      </c>
      <c r="Q8152" s="1027">
        <v>1</v>
      </c>
      <c r="R8152" s="1027" t="s">
        <v>958</v>
      </c>
      <c r="S8152" s="1040"/>
    </row>
    <row r="8153" spans="4:19" x14ac:dyDescent="0.25">
      <c r="D8153" s="1039">
        <v>154642</v>
      </c>
      <c r="E8153" s="1019">
        <v>45729</v>
      </c>
      <c r="F8153" s="1020">
        <v>0.35416666666666669</v>
      </c>
      <c r="G8153" s="1019">
        <v>45729</v>
      </c>
      <c r="H8153" s="1020">
        <v>0.72569444444444442</v>
      </c>
      <c r="I8153" s="1021" t="s">
        <v>1300</v>
      </c>
      <c r="J8153" s="1021" t="s">
        <v>1007</v>
      </c>
      <c r="K8153" s="1022" t="s">
        <v>451</v>
      </c>
      <c r="L8153" s="1023" t="s">
        <v>968</v>
      </c>
      <c r="M8153" s="1023"/>
      <c r="N8153" s="1024">
        <v>23</v>
      </c>
      <c r="O8153" s="1025">
        <v>12305</v>
      </c>
      <c r="P8153" s="1026">
        <v>535</v>
      </c>
      <c r="Q8153" s="1027">
        <v>1</v>
      </c>
      <c r="R8153" s="1027" t="s">
        <v>958</v>
      </c>
      <c r="S8153" s="1040"/>
    </row>
    <row r="8154" spans="4:19" x14ac:dyDescent="0.25">
      <c r="D8154" s="1039">
        <v>154651</v>
      </c>
      <c r="E8154" s="1019">
        <v>45722</v>
      </c>
      <c r="F8154" s="1020">
        <v>0.36458333333333331</v>
      </c>
      <c r="G8154" s="1019">
        <v>45722</v>
      </c>
      <c r="H8154" s="1020">
        <v>0.53125</v>
      </c>
      <c r="I8154" s="1021" t="s">
        <v>1258</v>
      </c>
      <c r="J8154" s="1021" t="s">
        <v>1193</v>
      </c>
      <c r="K8154" s="1022" t="s">
        <v>451</v>
      </c>
      <c r="L8154" s="1023" t="s">
        <v>968</v>
      </c>
      <c r="M8154" s="1023"/>
      <c r="N8154" s="1024">
        <v>29</v>
      </c>
      <c r="O8154" s="1025">
        <v>6960</v>
      </c>
      <c r="P8154" s="1026">
        <v>240</v>
      </c>
      <c r="Q8154" s="1027">
        <v>1</v>
      </c>
      <c r="R8154" s="1027" t="s">
        <v>958</v>
      </c>
      <c r="S8154" s="1040"/>
    </row>
    <row r="8155" spans="4:19" x14ac:dyDescent="0.25">
      <c r="D8155" s="1039">
        <v>154652</v>
      </c>
      <c r="E8155" s="1019">
        <v>45722</v>
      </c>
      <c r="F8155" s="1020">
        <v>0.46527777777777779</v>
      </c>
      <c r="G8155" s="1019">
        <v>45722</v>
      </c>
      <c r="H8155" s="1020">
        <v>0.58958333333333335</v>
      </c>
      <c r="I8155" s="1021" t="s">
        <v>1402</v>
      </c>
      <c r="J8155" s="1021" t="s">
        <v>1193</v>
      </c>
      <c r="K8155" s="1022" t="s">
        <v>451</v>
      </c>
      <c r="L8155" s="1023" t="s">
        <v>968</v>
      </c>
      <c r="M8155" s="1023"/>
      <c r="N8155" s="1024">
        <v>21</v>
      </c>
      <c r="O8155" s="1025">
        <v>3759</v>
      </c>
      <c r="P8155" s="1026">
        <v>179</v>
      </c>
      <c r="Q8155" s="1027">
        <v>1</v>
      </c>
      <c r="R8155" s="1027" t="s">
        <v>958</v>
      </c>
      <c r="S8155" s="1040"/>
    </row>
    <row r="8156" spans="4:19" x14ac:dyDescent="0.25">
      <c r="D8156" s="1039">
        <v>154674</v>
      </c>
      <c r="E8156" s="1019">
        <v>45725</v>
      </c>
      <c r="F8156" s="1020">
        <v>0.34652777777777777</v>
      </c>
      <c r="G8156" s="1019">
        <v>45725</v>
      </c>
      <c r="H8156" s="1020">
        <v>0.60416666666666663</v>
      </c>
      <c r="I8156" s="1021" t="s">
        <v>1437</v>
      </c>
      <c r="J8156" s="1021" t="s">
        <v>1097</v>
      </c>
      <c r="K8156" s="1022" t="s">
        <v>451</v>
      </c>
      <c r="L8156" s="1023" t="s">
        <v>968</v>
      </c>
      <c r="M8156" s="1023"/>
      <c r="N8156" s="1024">
        <v>23</v>
      </c>
      <c r="O8156" s="1025">
        <v>8533</v>
      </c>
      <c r="P8156" s="1026">
        <v>371</v>
      </c>
      <c r="Q8156" s="1027">
        <v>1</v>
      </c>
      <c r="R8156" s="1027" t="s">
        <v>958</v>
      </c>
      <c r="S8156" s="1040"/>
    </row>
    <row r="8157" spans="4:19" x14ac:dyDescent="0.25">
      <c r="D8157" s="1039">
        <v>154674</v>
      </c>
      <c r="E8157" s="1019">
        <v>45725</v>
      </c>
      <c r="F8157" s="1020">
        <v>0.34652777777777777</v>
      </c>
      <c r="G8157" s="1019">
        <v>45725</v>
      </c>
      <c r="H8157" s="1020">
        <v>0.60416666666666663</v>
      </c>
      <c r="I8157" s="1021" t="s">
        <v>1444</v>
      </c>
      <c r="J8157" s="1021" t="s">
        <v>1097</v>
      </c>
      <c r="K8157" s="1022" t="s">
        <v>451</v>
      </c>
      <c r="L8157" s="1023" t="s">
        <v>968</v>
      </c>
      <c r="M8157" s="1023"/>
      <c r="N8157" s="1024">
        <v>20</v>
      </c>
      <c r="O8157" s="1025">
        <v>7420</v>
      </c>
      <c r="P8157" s="1026">
        <v>371</v>
      </c>
      <c r="Q8157" s="1027">
        <v>1</v>
      </c>
      <c r="R8157" s="1027" t="s">
        <v>958</v>
      </c>
      <c r="S8157" s="1040"/>
    </row>
    <row r="8158" spans="4:19" x14ac:dyDescent="0.25">
      <c r="D8158" s="1039">
        <v>154680</v>
      </c>
      <c r="E8158" s="1019">
        <v>45734</v>
      </c>
      <c r="F8158" s="1020">
        <v>0.34027777777777779</v>
      </c>
      <c r="G8158" s="1019">
        <v>45734</v>
      </c>
      <c r="H8158" s="1020">
        <v>0.4861111111111111</v>
      </c>
      <c r="I8158" s="1021" t="s">
        <v>1163</v>
      </c>
      <c r="J8158" s="1021" t="s">
        <v>1151</v>
      </c>
      <c r="K8158" s="1022" t="s">
        <v>451</v>
      </c>
      <c r="L8158" s="1023" t="s">
        <v>968</v>
      </c>
      <c r="M8158" s="1023"/>
      <c r="N8158" s="1024">
        <v>26</v>
      </c>
      <c r="O8158" s="1025">
        <v>5460</v>
      </c>
      <c r="P8158" s="1026">
        <v>210</v>
      </c>
      <c r="Q8158" s="1027">
        <v>1</v>
      </c>
      <c r="R8158" s="1027" t="s">
        <v>958</v>
      </c>
      <c r="S8158" s="1040"/>
    </row>
    <row r="8159" spans="4:19" x14ac:dyDescent="0.25">
      <c r="D8159" s="1039">
        <v>154681</v>
      </c>
      <c r="E8159" s="1019">
        <v>45732</v>
      </c>
      <c r="F8159" s="1020">
        <v>0.33333333333333331</v>
      </c>
      <c r="G8159" s="1019">
        <v>45732</v>
      </c>
      <c r="H8159" s="1020">
        <v>0.56597222222222221</v>
      </c>
      <c r="I8159" s="1021" t="s">
        <v>1474</v>
      </c>
      <c r="J8159" s="1021" t="s">
        <v>1064</v>
      </c>
      <c r="K8159" s="1022" t="s">
        <v>451</v>
      </c>
      <c r="L8159" s="1023" t="s">
        <v>968</v>
      </c>
      <c r="M8159" s="1023"/>
      <c r="N8159" s="1024">
        <v>18</v>
      </c>
      <c r="O8159" s="1025">
        <v>6030</v>
      </c>
      <c r="P8159" s="1026">
        <v>335</v>
      </c>
      <c r="Q8159" s="1027">
        <v>1</v>
      </c>
      <c r="R8159" s="1027" t="s">
        <v>958</v>
      </c>
      <c r="S8159" s="1040"/>
    </row>
    <row r="8160" spans="4:19" x14ac:dyDescent="0.25">
      <c r="D8160" s="1039">
        <v>154682</v>
      </c>
      <c r="E8160" s="1019">
        <v>45722</v>
      </c>
      <c r="F8160" s="1020">
        <v>0.35416666666666669</v>
      </c>
      <c r="G8160" s="1019">
        <v>45722</v>
      </c>
      <c r="H8160" s="1020">
        <v>0.47222222222222221</v>
      </c>
      <c r="I8160" s="1021" t="s">
        <v>1120</v>
      </c>
      <c r="J8160" s="1021" t="s">
        <v>1024</v>
      </c>
      <c r="K8160" s="1022" t="s">
        <v>994</v>
      </c>
      <c r="L8160" s="1023" t="s">
        <v>968</v>
      </c>
      <c r="M8160" s="1023"/>
      <c r="N8160" s="1024">
        <v>21</v>
      </c>
      <c r="O8160" s="1025">
        <v>3570</v>
      </c>
      <c r="P8160" s="1026">
        <v>170</v>
      </c>
      <c r="Q8160" s="1027">
        <v>1</v>
      </c>
      <c r="R8160" s="1027" t="s">
        <v>958</v>
      </c>
      <c r="S8160" s="1040"/>
    </row>
    <row r="8161" spans="4:19" x14ac:dyDescent="0.25">
      <c r="D8161" s="1039">
        <v>154683</v>
      </c>
      <c r="E8161" s="1019">
        <v>45727</v>
      </c>
      <c r="F8161" s="1020">
        <v>0.34236111111111112</v>
      </c>
      <c r="G8161" s="1019">
        <v>45727</v>
      </c>
      <c r="H8161" s="1020">
        <v>0.53472222222222221</v>
      </c>
      <c r="I8161" s="1021" t="s">
        <v>1065</v>
      </c>
      <c r="J8161" s="1021" t="s">
        <v>1066</v>
      </c>
      <c r="K8161" s="1022" t="s">
        <v>451</v>
      </c>
      <c r="L8161" s="1023" t="s">
        <v>968</v>
      </c>
      <c r="M8161" s="1023"/>
      <c r="N8161" s="1024">
        <v>6</v>
      </c>
      <c r="O8161" s="1025">
        <v>1662</v>
      </c>
      <c r="P8161" s="1026">
        <v>277</v>
      </c>
      <c r="Q8161" s="1027">
        <v>1</v>
      </c>
      <c r="R8161" s="1027" t="s">
        <v>958</v>
      </c>
      <c r="S8161" s="1040"/>
    </row>
    <row r="8162" spans="4:19" x14ac:dyDescent="0.25">
      <c r="D8162" s="1039">
        <v>154692</v>
      </c>
      <c r="E8162" s="1019">
        <v>45722</v>
      </c>
      <c r="F8162" s="1020">
        <v>0.47916666666666669</v>
      </c>
      <c r="G8162" s="1019">
        <v>45722</v>
      </c>
      <c r="H8162" s="1020">
        <v>0.66666666666666663</v>
      </c>
      <c r="I8162" s="1021" t="s">
        <v>1023</v>
      </c>
      <c r="J8162" s="1021" t="s">
        <v>1024</v>
      </c>
      <c r="K8162" s="1022" t="s">
        <v>994</v>
      </c>
      <c r="L8162" s="1023" t="s">
        <v>968</v>
      </c>
      <c r="M8162" s="1023"/>
      <c r="N8162" s="1024">
        <v>1</v>
      </c>
      <c r="O8162" s="1025">
        <v>270</v>
      </c>
      <c r="P8162" s="1026">
        <v>270</v>
      </c>
      <c r="Q8162" s="1027">
        <v>1</v>
      </c>
      <c r="R8162" s="1027" t="s">
        <v>958</v>
      </c>
      <c r="S8162" s="1040"/>
    </row>
    <row r="8163" spans="4:19" x14ac:dyDescent="0.25">
      <c r="D8163" s="1039">
        <v>154692</v>
      </c>
      <c r="E8163" s="1019">
        <v>45722</v>
      </c>
      <c r="F8163" s="1020">
        <v>0.50694444444444442</v>
      </c>
      <c r="G8163" s="1019">
        <v>45722</v>
      </c>
      <c r="H8163" s="1020">
        <v>0.58680555555555558</v>
      </c>
      <c r="I8163" s="1021" t="s">
        <v>1023</v>
      </c>
      <c r="J8163" s="1021" t="s">
        <v>1024</v>
      </c>
      <c r="K8163" s="1022" t="s">
        <v>994</v>
      </c>
      <c r="L8163" s="1023" t="s">
        <v>968</v>
      </c>
      <c r="M8163" s="1023"/>
      <c r="N8163" s="1024">
        <v>86</v>
      </c>
      <c r="O8163" s="1025">
        <v>9890</v>
      </c>
      <c r="P8163" s="1026">
        <v>115</v>
      </c>
      <c r="Q8163" s="1027">
        <v>1</v>
      </c>
      <c r="R8163" s="1027" t="s">
        <v>958</v>
      </c>
      <c r="S8163" s="1040"/>
    </row>
    <row r="8164" spans="4:19" x14ac:dyDescent="0.25">
      <c r="D8164" s="1039">
        <v>154694</v>
      </c>
      <c r="E8164" s="1019">
        <v>45729</v>
      </c>
      <c r="F8164" s="1020">
        <v>0.36527777777777776</v>
      </c>
      <c r="G8164" s="1019">
        <v>45729</v>
      </c>
      <c r="H8164" s="1020">
        <v>0.66666666666666663</v>
      </c>
      <c r="I8164" s="1021" t="s">
        <v>1389</v>
      </c>
      <c r="J8164" s="1021" t="s">
        <v>1151</v>
      </c>
      <c r="K8164" s="1022" t="s">
        <v>451</v>
      </c>
      <c r="L8164" s="1023" t="s">
        <v>968</v>
      </c>
      <c r="M8164" s="1023"/>
      <c r="N8164" s="1024">
        <v>34</v>
      </c>
      <c r="O8164" s="1025">
        <v>14756</v>
      </c>
      <c r="P8164" s="1026">
        <v>434</v>
      </c>
      <c r="Q8164" s="1027">
        <v>1</v>
      </c>
      <c r="R8164" s="1027" t="s">
        <v>958</v>
      </c>
      <c r="S8164" s="1040"/>
    </row>
    <row r="8165" spans="4:19" x14ac:dyDescent="0.25">
      <c r="D8165" s="1039">
        <v>154694</v>
      </c>
      <c r="E8165" s="1019">
        <v>45729</v>
      </c>
      <c r="F8165" s="1020">
        <v>0.36527777777777776</v>
      </c>
      <c r="G8165" s="1019">
        <v>45729</v>
      </c>
      <c r="H8165" s="1020">
        <v>0.66666666666666663</v>
      </c>
      <c r="I8165" s="1021" t="s">
        <v>1220</v>
      </c>
      <c r="J8165" s="1021" t="s">
        <v>1151</v>
      </c>
      <c r="K8165" s="1022" t="s">
        <v>451</v>
      </c>
      <c r="L8165" s="1023" t="s">
        <v>968</v>
      </c>
      <c r="M8165" s="1023"/>
      <c r="N8165" s="1024">
        <v>24</v>
      </c>
      <c r="O8165" s="1025">
        <v>10416</v>
      </c>
      <c r="P8165" s="1026">
        <v>434</v>
      </c>
      <c r="Q8165" s="1027">
        <v>1</v>
      </c>
      <c r="R8165" s="1027" t="s">
        <v>958</v>
      </c>
      <c r="S8165" s="1040"/>
    </row>
    <row r="8166" spans="4:19" x14ac:dyDescent="0.25">
      <c r="D8166" s="1039">
        <v>154697</v>
      </c>
      <c r="E8166" s="1019">
        <v>45729</v>
      </c>
      <c r="F8166" s="1020">
        <v>0.36805555555555558</v>
      </c>
      <c r="G8166" s="1019">
        <v>45729</v>
      </c>
      <c r="H8166" s="1020">
        <v>0.54166666666666663</v>
      </c>
      <c r="I8166" s="1021" t="s">
        <v>1323</v>
      </c>
      <c r="J8166" s="1021" t="s">
        <v>1031</v>
      </c>
      <c r="K8166" s="1022" t="s">
        <v>451</v>
      </c>
      <c r="L8166" s="1023" t="s">
        <v>968</v>
      </c>
      <c r="M8166" s="1023"/>
      <c r="N8166" s="1024">
        <v>20</v>
      </c>
      <c r="O8166" s="1025">
        <v>5000</v>
      </c>
      <c r="P8166" s="1026">
        <v>250</v>
      </c>
      <c r="Q8166" s="1027">
        <v>1</v>
      </c>
      <c r="R8166" s="1027" t="s">
        <v>958</v>
      </c>
      <c r="S8166" s="1040"/>
    </row>
    <row r="8167" spans="4:19" x14ac:dyDescent="0.25">
      <c r="D8167" s="1039">
        <v>154698</v>
      </c>
      <c r="E8167" s="1019">
        <v>45748</v>
      </c>
      <c r="F8167" s="1020">
        <v>0.40277777777777779</v>
      </c>
      <c r="G8167" s="1019">
        <v>45748</v>
      </c>
      <c r="H8167" s="1020">
        <v>0.62291666666666667</v>
      </c>
      <c r="I8167" s="1021" t="s">
        <v>1363</v>
      </c>
      <c r="J8167" s="1021" t="s">
        <v>1046</v>
      </c>
      <c r="K8167" s="1022" t="s">
        <v>451</v>
      </c>
      <c r="L8167" s="1023" t="s">
        <v>968</v>
      </c>
      <c r="M8167" s="1023"/>
      <c r="N8167" s="1024">
        <v>5</v>
      </c>
      <c r="O8167" s="1025">
        <v>1585</v>
      </c>
      <c r="P8167" s="1026">
        <v>317</v>
      </c>
      <c r="Q8167" s="1027">
        <v>1</v>
      </c>
      <c r="R8167" s="1027" t="s">
        <v>958</v>
      </c>
      <c r="S8167" s="1040"/>
    </row>
    <row r="8168" spans="4:19" x14ac:dyDescent="0.25">
      <c r="D8168" s="1039">
        <v>154703</v>
      </c>
      <c r="E8168" s="1019">
        <v>45755</v>
      </c>
      <c r="F8168" s="1020">
        <v>0.30555555555555558</v>
      </c>
      <c r="G8168" s="1019">
        <v>45755</v>
      </c>
      <c r="H8168" s="1020">
        <v>0.65972222222222221</v>
      </c>
      <c r="I8168" s="1021" t="s">
        <v>1240</v>
      </c>
      <c r="J8168" s="1021" t="s">
        <v>1021</v>
      </c>
      <c r="K8168" s="1022" t="s">
        <v>451</v>
      </c>
      <c r="L8168" s="1023" t="s">
        <v>968</v>
      </c>
      <c r="M8168" s="1023"/>
      <c r="N8168" s="1024">
        <v>10</v>
      </c>
      <c r="O8168" s="1025">
        <v>5100</v>
      </c>
      <c r="P8168" s="1026">
        <v>510</v>
      </c>
      <c r="Q8168" s="1027">
        <v>1</v>
      </c>
      <c r="R8168" s="1027" t="s">
        <v>958</v>
      </c>
      <c r="S8168" s="1040"/>
    </row>
    <row r="8169" spans="4:19" x14ac:dyDescent="0.25">
      <c r="D8169" s="1039">
        <v>154705</v>
      </c>
      <c r="E8169" s="1019">
        <v>45777</v>
      </c>
      <c r="F8169" s="1020">
        <v>0.33541666666666664</v>
      </c>
      <c r="G8169" s="1019">
        <v>45777</v>
      </c>
      <c r="H8169" s="1020">
        <v>0.56597222222222221</v>
      </c>
      <c r="I8169" s="1021" t="s">
        <v>1108</v>
      </c>
      <c r="J8169" s="1021" t="s">
        <v>1017</v>
      </c>
      <c r="K8169" s="1022" t="s">
        <v>994</v>
      </c>
      <c r="L8169" s="1023" t="s">
        <v>968</v>
      </c>
      <c r="M8169" s="1023"/>
      <c r="N8169" s="1024">
        <v>13</v>
      </c>
      <c r="O8169" s="1025">
        <v>4316</v>
      </c>
      <c r="P8169" s="1026">
        <v>332</v>
      </c>
      <c r="Q8169" s="1027">
        <v>1</v>
      </c>
      <c r="R8169" s="1027" t="s">
        <v>958</v>
      </c>
      <c r="S8169" s="1040"/>
    </row>
    <row r="8170" spans="4:19" x14ac:dyDescent="0.25">
      <c r="D8170" s="1039">
        <v>154706</v>
      </c>
      <c r="E8170" s="1019">
        <v>45727</v>
      </c>
      <c r="F8170" s="1020">
        <v>0.3334375</v>
      </c>
      <c r="G8170" s="1019">
        <v>45727</v>
      </c>
      <c r="H8170" s="1020">
        <v>0.41736111111111113</v>
      </c>
      <c r="I8170" s="1021" t="s">
        <v>1006</v>
      </c>
      <c r="J8170" s="1021" t="s">
        <v>1007</v>
      </c>
      <c r="K8170" s="1022" t="s">
        <v>451</v>
      </c>
      <c r="L8170" s="1023" t="s">
        <v>968</v>
      </c>
      <c r="M8170" s="1023"/>
      <c r="N8170" s="1024">
        <v>59</v>
      </c>
      <c r="O8170" s="1025">
        <v>7130.15</v>
      </c>
      <c r="P8170" s="1026">
        <v>120.85</v>
      </c>
      <c r="Q8170" s="1027">
        <v>1</v>
      </c>
      <c r="R8170" s="1027" t="s">
        <v>958</v>
      </c>
      <c r="S8170" s="1040"/>
    </row>
    <row r="8171" spans="4:19" x14ac:dyDescent="0.25">
      <c r="D8171" s="1039">
        <v>154710</v>
      </c>
      <c r="E8171" s="1019">
        <v>45748</v>
      </c>
      <c r="F8171" s="1020">
        <v>0.34583333333333333</v>
      </c>
      <c r="G8171" s="1019">
        <v>45748</v>
      </c>
      <c r="H8171" s="1020">
        <v>0.58680555555555558</v>
      </c>
      <c r="I8171" s="1021" t="s">
        <v>1314</v>
      </c>
      <c r="J8171" s="1021" t="s">
        <v>996</v>
      </c>
      <c r="K8171" s="1022" t="s">
        <v>451</v>
      </c>
      <c r="L8171" s="1023" t="s">
        <v>968</v>
      </c>
      <c r="M8171" s="1023"/>
      <c r="N8171" s="1024">
        <v>23</v>
      </c>
      <c r="O8171" s="1025">
        <v>7981</v>
      </c>
      <c r="P8171" s="1026">
        <v>347</v>
      </c>
      <c r="Q8171" s="1027">
        <v>1</v>
      </c>
      <c r="R8171" s="1027" t="s">
        <v>958</v>
      </c>
      <c r="S8171" s="1040"/>
    </row>
    <row r="8172" spans="4:19" x14ac:dyDescent="0.25">
      <c r="D8172" s="1039">
        <v>154712</v>
      </c>
      <c r="E8172" s="1019">
        <v>45723</v>
      </c>
      <c r="F8172" s="1020">
        <v>0.35902777777777778</v>
      </c>
      <c r="G8172" s="1019">
        <v>45723</v>
      </c>
      <c r="H8172" s="1020">
        <v>0.40902777777777777</v>
      </c>
      <c r="I8172" s="1021" t="s">
        <v>1091</v>
      </c>
      <c r="J8172" s="1021" t="s">
        <v>1046</v>
      </c>
      <c r="K8172" s="1022" t="s">
        <v>451</v>
      </c>
      <c r="L8172" s="1023" t="s">
        <v>968</v>
      </c>
      <c r="M8172" s="1023"/>
      <c r="N8172" s="1024">
        <v>18</v>
      </c>
      <c r="O8172" s="1025">
        <v>1296</v>
      </c>
      <c r="P8172" s="1026">
        <v>72</v>
      </c>
      <c r="Q8172" s="1027">
        <v>1</v>
      </c>
      <c r="R8172" s="1027" t="s">
        <v>958</v>
      </c>
      <c r="S8172" s="1040"/>
    </row>
    <row r="8173" spans="4:19" x14ac:dyDescent="0.25">
      <c r="D8173" s="1039">
        <v>154715</v>
      </c>
      <c r="E8173" s="1019">
        <v>45742</v>
      </c>
      <c r="F8173" s="1020">
        <v>0.33680555555555558</v>
      </c>
      <c r="G8173" s="1019">
        <v>45742</v>
      </c>
      <c r="H8173" s="1020">
        <v>0.64444444444444449</v>
      </c>
      <c r="I8173" s="1021" t="s">
        <v>1163</v>
      </c>
      <c r="J8173" s="1021" t="s">
        <v>1151</v>
      </c>
      <c r="K8173" s="1022" t="s">
        <v>451</v>
      </c>
      <c r="L8173" s="1023" t="s">
        <v>968</v>
      </c>
      <c r="M8173" s="1023"/>
      <c r="N8173" s="1024">
        <v>121</v>
      </c>
      <c r="O8173" s="1025">
        <v>53603</v>
      </c>
      <c r="P8173" s="1026">
        <v>443</v>
      </c>
      <c r="Q8173" s="1027">
        <v>1</v>
      </c>
      <c r="R8173" s="1027" t="s">
        <v>958</v>
      </c>
      <c r="S8173" s="1040"/>
    </row>
    <row r="8174" spans="4:19" x14ac:dyDescent="0.25">
      <c r="D8174" s="1039">
        <v>154715</v>
      </c>
      <c r="E8174" s="1019">
        <v>45742</v>
      </c>
      <c r="F8174" s="1020">
        <v>0.33680555555555558</v>
      </c>
      <c r="G8174" s="1019">
        <v>45742</v>
      </c>
      <c r="H8174" s="1020">
        <v>0.64444444444444449</v>
      </c>
      <c r="I8174" s="1021" t="s">
        <v>1389</v>
      </c>
      <c r="J8174" s="1021" t="s">
        <v>1151</v>
      </c>
      <c r="K8174" s="1022" t="s">
        <v>451</v>
      </c>
      <c r="L8174" s="1023" t="s">
        <v>968</v>
      </c>
      <c r="M8174" s="1023"/>
      <c r="N8174" s="1024">
        <v>40</v>
      </c>
      <c r="O8174" s="1025">
        <v>17720</v>
      </c>
      <c r="P8174" s="1026">
        <v>443</v>
      </c>
      <c r="Q8174" s="1027">
        <v>1</v>
      </c>
      <c r="R8174" s="1027" t="s">
        <v>958</v>
      </c>
      <c r="S8174" s="1040"/>
    </row>
    <row r="8175" spans="4:19" x14ac:dyDescent="0.25">
      <c r="D8175" s="1039">
        <v>154726</v>
      </c>
      <c r="E8175" s="1019">
        <v>45730</v>
      </c>
      <c r="F8175" s="1020">
        <v>0.33333333333333331</v>
      </c>
      <c r="G8175" s="1019">
        <v>45730</v>
      </c>
      <c r="H8175" s="1020">
        <v>0.58333333333333337</v>
      </c>
      <c r="I8175" s="1021" t="s">
        <v>1318</v>
      </c>
      <c r="J8175" s="1021" t="s">
        <v>1151</v>
      </c>
      <c r="K8175" s="1022" t="s">
        <v>451</v>
      </c>
      <c r="L8175" s="1023" t="s">
        <v>968</v>
      </c>
      <c r="M8175" s="1023"/>
      <c r="N8175" s="1024">
        <v>28</v>
      </c>
      <c r="O8175" s="1025">
        <v>10080</v>
      </c>
      <c r="P8175" s="1026">
        <v>360</v>
      </c>
      <c r="Q8175" s="1027">
        <v>1</v>
      </c>
      <c r="R8175" s="1027" t="s">
        <v>958</v>
      </c>
      <c r="S8175" s="1040"/>
    </row>
    <row r="8176" spans="4:19" x14ac:dyDescent="0.25">
      <c r="D8176" s="1039">
        <v>154727</v>
      </c>
      <c r="E8176" s="1019">
        <v>45728</v>
      </c>
      <c r="F8176" s="1020">
        <v>0.34027777777777779</v>
      </c>
      <c r="G8176" s="1019">
        <v>45728</v>
      </c>
      <c r="H8176" s="1020">
        <v>0.58263888888888893</v>
      </c>
      <c r="I8176" s="1021" t="s">
        <v>1039</v>
      </c>
      <c r="J8176" s="1021" t="s">
        <v>955</v>
      </c>
      <c r="K8176" s="1022" t="s">
        <v>451</v>
      </c>
      <c r="L8176" s="1023" t="s">
        <v>968</v>
      </c>
      <c r="M8176" s="1023"/>
      <c r="N8176" s="1024">
        <v>191</v>
      </c>
      <c r="O8176" s="1025">
        <v>66659</v>
      </c>
      <c r="P8176" s="1026">
        <v>349</v>
      </c>
      <c r="Q8176" s="1027">
        <v>1</v>
      </c>
      <c r="R8176" s="1027" t="s">
        <v>958</v>
      </c>
      <c r="S8176" s="1040"/>
    </row>
    <row r="8177" spans="4:19" x14ac:dyDescent="0.25">
      <c r="D8177" s="1039">
        <v>154735</v>
      </c>
      <c r="E8177" s="1019">
        <v>45728</v>
      </c>
      <c r="F8177" s="1020">
        <v>0.33541666666666664</v>
      </c>
      <c r="G8177" s="1019">
        <v>45728</v>
      </c>
      <c r="H8177" s="1020">
        <v>0.45347222222222222</v>
      </c>
      <c r="I8177" s="1021" t="s">
        <v>1263</v>
      </c>
      <c r="J8177" s="1021" t="s">
        <v>1066</v>
      </c>
      <c r="K8177" s="1022" t="s">
        <v>451</v>
      </c>
      <c r="L8177" s="1023" t="s">
        <v>968</v>
      </c>
      <c r="M8177" s="1023"/>
      <c r="N8177" s="1024">
        <v>33</v>
      </c>
      <c r="O8177" s="1025">
        <v>5610</v>
      </c>
      <c r="P8177" s="1026">
        <v>170</v>
      </c>
      <c r="Q8177" s="1027">
        <v>1</v>
      </c>
      <c r="R8177" s="1027" t="s">
        <v>958</v>
      </c>
      <c r="S8177" s="1040"/>
    </row>
    <row r="8178" spans="4:19" x14ac:dyDescent="0.25">
      <c r="D8178" s="1039">
        <v>154736</v>
      </c>
      <c r="E8178" s="1019">
        <v>45728</v>
      </c>
      <c r="F8178" s="1020">
        <v>0.42708333333333331</v>
      </c>
      <c r="G8178" s="1019">
        <v>45728</v>
      </c>
      <c r="H8178" s="1020">
        <v>0.51041666666666663</v>
      </c>
      <c r="I8178" s="1021" t="s">
        <v>1263</v>
      </c>
      <c r="J8178" s="1021" t="s">
        <v>1066</v>
      </c>
      <c r="K8178" s="1022" t="s">
        <v>451</v>
      </c>
      <c r="L8178" s="1023" t="s">
        <v>968</v>
      </c>
      <c r="M8178" s="1023"/>
      <c r="N8178" s="1024">
        <v>29</v>
      </c>
      <c r="O8178" s="1025">
        <v>3480</v>
      </c>
      <c r="P8178" s="1026">
        <v>120</v>
      </c>
      <c r="Q8178" s="1027">
        <v>1</v>
      </c>
      <c r="R8178" s="1027" t="s">
        <v>958</v>
      </c>
      <c r="S8178" s="1040"/>
    </row>
    <row r="8179" spans="4:19" x14ac:dyDescent="0.25">
      <c r="D8179" s="1039">
        <v>154748</v>
      </c>
      <c r="E8179" s="1019">
        <v>45728</v>
      </c>
      <c r="F8179" s="1020">
        <v>0.48888888888888887</v>
      </c>
      <c r="G8179" s="1019">
        <v>45728</v>
      </c>
      <c r="H8179" s="1020">
        <v>0.55208333333333337</v>
      </c>
      <c r="I8179" s="1021" t="s">
        <v>1267</v>
      </c>
      <c r="J8179" s="1021" t="s">
        <v>1066</v>
      </c>
      <c r="K8179" s="1022" t="s">
        <v>451</v>
      </c>
      <c r="L8179" s="1023" t="s">
        <v>968</v>
      </c>
      <c r="M8179" s="1023"/>
      <c r="N8179" s="1024">
        <v>35</v>
      </c>
      <c r="O8179" s="1025">
        <v>3185</v>
      </c>
      <c r="P8179" s="1026">
        <v>91</v>
      </c>
      <c r="Q8179" s="1027">
        <v>1</v>
      </c>
      <c r="R8179" s="1027" t="s">
        <v>958</v>
      </c>
      <c r="S8179" s="1040"/>
    </row>
    <row r="8180" spans="4:19" x14ac:dyDescent="0.25">
      <c r="D8180" s="1039">
        <v>154750</v>
      </c>
      <c r="E8180" s="1019">
        <v>45735</v>
      </c>
      <c r="F8180" s="1020">
        <v>0.33333333333333331</v>
      </c>
      <c r="G8180" s="1019">
        <v>45735</v>
      </c>
      <c r="H8180" s="1020">
        <v>0.64583333333333337</v>
      </c>
      <c r="I8180" s="1021" t="s">
        <v>1241</v>
      </c>
      <c r="J8180" s="1021" t="s">
        <v>993</v>
      </c>
      <c r="K8180" s="1022" t="s">
        <v>994</v>
      </c>
      <c r="L8180" s="1023" t="s">
        <v>968</v>
      </c>
      <c r="M8180" s="1023"/>
      <c r="N8180" s="1024">
        <v>33</v>
      </c>
      <c r="O8180" s="1025">
        <v>14850</v>
      </c>
      <c r="P8180" s="1026">
        <v>450</v>
      </c>
      <c r="Q8180" s="1027">
        <v>1</v>
      </c>
      <c r="R8180" s="1027" t="s">
        <v>958</v>
      </c>
      <c r="S8180" s="1040"/>
    </row>
    <row r="8181" spans="4:19" x14ac:dyDescent="0.25">
      <c r="D8181" s="1039">
        <v>154752</v>
      </c>
      <c r="E8181" s="1019">
        <v>45735</v>
      </c>
      <c r="F8181" s="1020">
        <v>0.86527777777777781</v>
      </c>
      <c r="G8181" s="1019">
        <v>45736</v>
      </c>
      <c r="H8181" s="1020">
        <v>6.9444444444444448E-2</v>
      </c>
      <c r="I8181" s="1021" t="s">
        <v>1266</v>
      </c>
      <c r="J8181" s="1021" t="s">
        <v>1029</v>
      </c>
      <c r="K8181" s="1022" t="s">
        <v>451</v>
      </c>
      <c r="L8181" s="1023" t="s">
        <v>968</v>
      </c>
      <c r="M8181" s="1023"/>
      <c r="N8181" s="1024">
        <v>54</v>
      </c>
      <c r="O8181" s="1025">
        <v>15876</v>
      </c>
      <c r="P8181" s="1026">
        <v>294</v>
      </c>
      <c r="Q8181" s="1027">
        <v>1</v>
      </c>
      <c r="R8181" s="1027" t="s">
        <v>958</v>
      </c>
      <c r="S8181" s="1040"/>
    </row>
    <row r="8182" spans="4:19" x14ac:dyDescent="0.25">
      <c r="D8182" s="1039">
        <v>154754</v>
      </c>
      <c r="E8182" s="1019">
        <v>45728</v>
      </c>
      <c r="F8182" s="1020">
        <v>0.33374999999999999</v>
      </c>
      <c r="G8182" s="1019">
        <v>45728</v>
      </c>
      <c r="H8182" s="1020">
        <v>0.64624999999999999</v>
      </c>
      <c r="I8182" s="1021" t="s">
        <v>1042</v>
      </c>
      <c r="J8182" s="1021" t="s">
        <v>1024</v>
      </c>
      <c r="K8182" s="1022" t="s">
        <v>451</v>
      </c>
      <c r="L8182" s="1023" t="s">
        <v>968</v>
      </c>
      <c r="M8182" s="1023"/>
      <c r="N8182" s="1024">
        <v>1</v>
      </c>
      <c r="O8182" s="1025">
        <v>450</v>
      </c>
      <c r="P8182" s="1026">
        <v>450</v>
      </c>
      <c r="Q8182" s="1027">
        <v>1</v>
      </c>
      <c r="R8182" s="1027" t="s">
        <v>958</v>
      </c>
      <c r="S8182" s="1040"/>
    </row>
    <row r="8183" spans="4:19" x14ac:dyDescent="0.25">
      <c r="D8183" s="1039">
        <v>154754</v>
      </c>
      <c r="E8183" s="1019">
        <v>45728</v>
      </c>
      <c r="F8183" s="1020">
        <v>0.35555555555555557</v>
      </c>
      <c r="G8183" s="1019">
        <v>45728</v>
      </c>
      <c r="H8183" s="1020">
        <v>0.52847222222222223</v>
      </c>
      <c r="I8183" s="1021" t="s">
        <v>1042</v>
      </c>
      <c r="J8183" s="1021" t="s">
        <v>1024</v>
      </c>
      <c r="K8183" s="1022" t="s">
        <v>451</v>
      </c>
      <c r="L8183" s="1023" t="s">
        <v>968</v>
      </c>
      <c r="M8183" s="1023"/>
      <c r="N8183" s="1024">
        <v>32</v>
      </c>
      <c r="O8183" s="1025">
        <v>7968</v>
      </c>
      <c r="P8183" s="1026">
        <v>249</v>
      </c>
      <c r="Q8183" s="1027">
        <v>1</v>
      </c>
      <c r="R8183" s="1027" t="s">
        <v>958</v>
      </c>
      <c r="S8183" s="1040"/>
    </row>
    <row r="8184" spans="4:19" x14ac:dyDescent="0.25">
      <c r="D8184" s="1039">
        <v>154758</v>
      </c>
      <c r="E8184" s="1019">
        <v>45728</v>
      </c>
      <c r="F8184" s="1020">
        <v>0.3347222222222222</v>
      </c>
      <c r="G8184" s="1019">
        <v>45728</v>
      </c>
      <c r="H8184" s="1020">
        <v>0.58333333333333337</v>
      </c>
      <c r="I8184" s="1021" t="s">
        <v>1264</v>
      </c>
      <c r="J8184" s="1021" t="s">
        <v>1086</v>
      </c>
      <c r="K8184" s="1022" t="s">
        <v>451</v>
      </c>
      <c r="L8184" s="1023" t="s">
        <v>968</v>
      </c>
      <c r="M8184" s="1023"/>
      <c r="N8184" s="1024">
        <v>12</v>
      </c>
      <c r="O8184" s="1025">
        <v>4296</v>
      </c>
      <c r="P8184" s="1026">
        <v>358</v>
      </c>
      <c r="Q8184" s="1027">
        <v>1</v>
      </c>
      <c r="R8184" s="1027" t="s">
        <v>958</v>
      </c>
      <c r="S8184" s="1040"/>
    </row>
    <row r="8185" spans="4:19" x14ac:dyDescent="0.25">
      <c r="D8185" s="1039">
        <v>154760</v>
      </c>
      <c r="E8185" s="1019">
        <v>45738</v>
      </c>
      <c r="F8185" s="1020">
        <v>0.2986111111111111</v>
      </c>
      <c r="G8185" s="1019">
        <v>45738</v>
      </c>
      <c r="H8185" s="1020">
        <v>0.76041666666666663</v>
      </c>
      <c r="I8185" s="1021" t="s">
        <v>1500</v>
      </c>
      <c r="J8185" s="1021" t="s">
        <v>1048</v>
      </c>
      <c r="K8185" s="1022" t="s">
        <v>451</v>
      </c>
      <c r="L8185" s="1023" t="s">
        <v>968</v>
      </c>
      <c r="M8185" s="1023"/>
      <c r="N8185" s="1024">
        <v>18</v>
      </c>
      <c r="O8185" s="1025">
        <v>11970</v>
      </c>
      <c r="P8185" s="1026">
        <v>665</v>
      </c>
      <c r="Q8185" s="1027">
        <v>1</v>
      </c>
      <c r="R8185" s="1027" t="s">
        <v>958</v>
      </c>
      <c r="S8185" s="1040"/>
    </row>
    <row r="8186" spans="4:19" x14ac:dyDescent="0.25">
      <c r="D8186" s="1039">
        <v>154761</v>
      </c>
      <c r="E8186" s="1019">
        <v>45728</v>
      </c>
      <c r="F8186" s="1020">
        <v>0.33333333333333331</v>
      </c>
      <c r="G8186" s="1019">
        <v>45728</v>
      </c>
      <c r="H8186" s="1020">
        <v>0.40972222222222221</v>
      </c>
      <c r="I8186" s="1021" t="s">
        <v>1263</v>
      </c>
      <c r="J8186" s="1021" t="s">
        <v>1066</v>
      </c>
      <c r="K8186" s="1022" t="s">
        <v>451</v>
      </c>
      <c r="L8186" s="1023" t="s">
        <v>968</v>
      </c>
      <c r="M8186" s="1023"/>
      <c r="N8186" s="1024">
        <v>21</v>
      </c>
      <c r="O8186" s="1025">
        <v>2310</v>
      </c>
      <c r="P8186" s="1026">
        <v>110</v>
      </c>
      <c r="Q8186" s="1027">
        <v>1</v>
      </c>
      <c r="R8186" s="1027" t="s">
        <v>958</v>
      </c>
      <c r="S8186" s="1040"/>
    </row>
    <row r="8187" spans="4:19" x14ac:dyDescent="0.25">
      <c r="D8187" s="1039">
        <v>154761</v>
      </c>
      <c r="E8187" s="1019">
        <v>45728</v>
      </c>
      <c r="F8187" s="1020">
        <v>0.33333333333333331</v>
      </c>
      <c r="G8187" s="1019">
        <v>45728</v>
      </c>
      <c r="H8187" s="1020">
        <v>0.40972222222222221</v>
      </c>
      <c r="I8187" s="1021" t="s">
        <v>1174</v>
      </c>
      <c r="J8187" s="1021" t="s">
        <v>955</v>
      </c>
      <c r="K8187" s="1022" t="s">
        <v>451</v>
      </c>
      <c r="L8187" s="1023" t="s">
        <v>968</v>
      </c>
      <c r="M8187" s="1023"/>
      <c r="N8187" s="1024">
        <v>3</v>
      </c>
      <c r="O8187" s="1025">
        <v>330</v>
      </c>
      <c r="P8187" s="1026">
        <v>110</v>
      </c>
      <c r="Q8187" s="1027">
        <v>1</v>
      </c>
      <c r="R8187" s="1027" t="s">
        <v>958</v>
      </c>
      <c r="S8187" s="1040"/>
    </row>
    <row r="8188" spans="4:19" x14ac:dyDescent="0.25">
      <c r="D8188" s="1039">
        <v>154763</v>
      </c>
      <c r="E8188" s="1019">
        <v>45728</v>
      </c>
      <c r="F8188" s="1020">
        <v>0.37152777777777779</v>
      </c>
      <c r="G8188" s="1019">
        <v>45728</v>
      </c>
      <c r="H8188" s="1020">
        <v>0.54166666666666663</v>
      </c>
      <c r="I8188" s="1021" t="s">
        <v>1068</v>
      </c>
      <c r="J8188" s="1021" t="s">
        <v>1019</v>
      </c>
      <c r="K8188" s="1022" t="s">
        <v>451</v>
      </c>
      <c r="L8188" s="1023" t="s">
        <v>968</v>
      </c>
      <c r="M8188" s="1023"/>
      <c r="N8188" s="1024">
        <v>48</v>
      </c>
      <c r="O8188" s="1025">
        <v>11760</v>
      </c>
      <c r="P8188" s="1026">
        <v>245</v>
      </c>
      <c r="Q8188" s="1027">
        <v>1</v>
      </c>
      <c r="R8188" s="1027" t="s">
        <v>958</v>
      </c>
      <c r="S8188" s="1040"/>
    </row>
    <row r="8189" spans="4:19" x14ac:dyDescent="0.25">
      <c r="D8189" s="1039">
        <v>154766</v>
      </c>
      <c r="E8189" s="1019">
        <v>45734</v>
      </c>
      <c r="F8189" s="1020">
        <v>0.3611111111111111</v>
      </c>
      <c r="G8189" s="1019">
        <v>45734</v>
      </c>
      <c r="H8189" s="1020">
        <v>0.47222222222222221</v>
      </c>
      <c r="I8189" s="1021" t="s">
        <v>1163</v>
      </c>
      <c r="J8189" s="1021" t="s">
        <v>1151</v>
      </c>
      <c r="K8189" s="1022" t="s">
        <v>451</v>
      </c>
      <c r="L8189" s="1023" t="s">
        <v>968</v>
      </c>
      <c r="M8189" s="1023"/>
      <c r="N8189" s="1024">
        <v>50</v>
      </c>
      <c r="O8189" s="1025">
        <v>8000</v>
      </c>
      <c r="P8189" s="1026">
        <v>160</v>
      </c>
      <c r="Q8189" s="1027">
        <v>1</v>
      </c>
      <c r="R8189" s="1027" t="s">
        <v>958</v>
      </c>
      <c r="S8189" s="1040"/>
    </row>
    <row r="8190" spans="4:19" x14ac:dyDescent="0.25">
      <c r="D8190" s="1039">
        <v>154767</v>
      </c>
      <c r="E8190" s="1019">
        <v>45739</v>
      </c>
      <c r="F8190" s="1020">
        <v>0.33355324074074072</v>
      </c>
      <c r="G8190" s="1019">
        <v>45739</v>
      </c>
      <c r="H8190" s="1020">
        <v>0.625</v>
      </c>
      <c r="I8190" s="1021" t="s">
        <v>1142</v>
      </c>
      <c r="J8190" s="1021" t="s">
        <v>1036</v>
      </c>
      <c r="K8190" s="1022" t="s">
        <v>451</v>
      </c>
      <c r="L8190" s="1023" t="s">
        <v>968</v>
      </c>
      <c r="M8190" s="1023"/>
      <c r="N8190" s="1024">
        <v>260</v>
      </c>
      <c r="O8190" s="1025">
        <v>109117.658</v>
      </c>
      <c r="P8190" s="1026">
        <v>419.683333333333</v>
      </c>
      <c r="Q8190" s="1027">
        <v>1</v>
      </c>
      <c r="R8190" s="1027" t="s">
        <v>958</v>
      </c>
      <c r="S8190" s="1040"/>
    </row>
    <row r="8191" spans="4:19" x14ac:dyDescent="0.25">
      <c r="D8191" s="1039">
        <v>154773</v>
      </c>
      <c r="E8191" s="1019">
        <v>45738</v>
      </c>
      <c r="F8191" s="1020">
        <v>0.33347222222222223</v>
      </c>
      <c r="G8191" s="1019">
        <v>45738</v>
      </c>
      <c r="H8191" s="1020">
        <v>0.70486111111111116</v>
      </c>
      <c r="I8191" s="1021" t="s">
        <v>1127</v>
      </c>
      <c r="J8191" s="1021" t="s">
        <v>1128</v>
      </c>
      <c r="K8191" s="1022" t="s">
        <v>451</v>
      </c>
      <c r="L8191" s="1023" t="s">
        <v>968</v>
      </c>
      <c r="M8191" s="1023"/>
      <c r="N8191" s="1024">
        <v>1</v>
      </c>
      <c r="O8191" s="1025">
        <v>534.79999999999995</v>
      </c>
      <c r="P8191" s="1026">
        <v>534.79999999999995</v>
      </c>
      <c r="Q8191" s="1027">
        <v>1</v>
      </c>
      <c r="R8191" s="1027" t="s">
        <v>958</v>
      </c>
      <c r="S8191" s="1040"/>
    </row>
    <row r="8192" spans="4:19" x14ac:dyDescent="0.25">
      <c r="D8192" s="1039">
        <v>154775</v>
      </c>
      <c r="E8192" s="1019">
        <v>45734</v>
      </c>
      <c r="F8192" s="1020">
        <v>0.52083333333333337</v>
      </c>
      <c r="G8192" s="1019">
        <v>45734</v>
      </c>
      <c r="H8192" s="1020">
        <v>0.60069444444444442</v>
      </c>
      <c r="I8192" s="1021" t="s">
        <v>1318</v>
      </c>
      <c r="J8192" s="1021" t="s">
        <v>1151</v>
      </c>
      <c r="K8192" s="1022" t="s">
        <v>451</v>
      </c>
      <c r="L8192" s="1023" t="s">
        <v>968</v>
      </c>
      <c r="M8192" s="1023"/>
      <c r="N8192" s="1024">
        <v>19</v>
      </c>
      <c r="O8192" s="1025">
        <v>2185</v>
      </c>
      <c r="P8192" s="1026">
        <v>115</v>
      </c>
      <c r="Q8192" s="1027">
        <v>1</v>
      </c>
      <c r="R8192" s="1027" t="s">
        <v>958</v>
      </c>
      <c r="S8192" s="1040"/>
    </row>
    <row r="8193" spans="4:19" x14ac:dyDescent="0.25">
      <c r="D8193" s="1039">
        <v>154777</v>
      </c>
      <c r="E8193" s="1019">
        <v>45730</v>
      </c>
      <c r="F8193" s="1020">
        <v>0.33333333333333331</v>
      </c>
      <c r="G8193" s="1019">
        <v>45730</v>
      </c>
      <c r="H8193" s="1020">
        <v>0.66666666666666663</v>
      </c>
      <c r="I8193" s="1021" t="s">
        <v>1323</v>
      </c>
      <c r="J8193" s="1021" t="s">
        <v>1031</v>
      </c>
      <c r="K8193" s="1022" t="s">
        <v>451</v>
      </c>
      <c r="L8193" s="1023" t="s">
        <v>968</v>
      </c>
      <c r="M8193" s="1023"/>
      <c r="N8193" s="1024">
        <v>1</v>
      </c>
      <c r="O8193" s="1025">
        <v>480</v>
      </c>
      <c r="P8193" s="1026">
        <v>480</v>
      </c>
      <c r="Q8193" s="1027">
        <v>1</v>
      </c>
      <c r="R8193" s="1027" t="s">
        <v>958</v>
      </c>
      <c r="S8193" s="1040"/>
    </row>
    <row r="8194" spans="4:19" x14ac:dyDescent="0.25">
      <c r="D8194" s="1039">
        <v>154777</v>
      </c>
      <c r="E8194" s="1019">
        <v>45730</v>
      </c>
      <c r="F8194" s="1020">
        <v>0.35416666666666669</v>
      </c>
      <c r="G8194" s="1019">
        <v>45730</v>
      </c>
      <c r="H8194" s="1020">
        <v>0.5</v>
      </c>
      <c r="I8194" s="1021" t="s">
        <v>1323</v>
      </c>
      <c r="J8194" s="1021" t="s">
        <v>1031</v>
      </c>
      <c r="K8194" s="1022" t="s">
        <v>451</v>
      </c>
      <c r="L8194" s="1023" t="s">
        <v>968</v>
      </c>
      <c r="M8194" s="1023"/>
      <c r="N8194" s="1024">
        <v>72</v>
      </c>
      <c r="O8194" s="1025">
        <v>15120</v>
      </c>
      <c r="P8194" s="1026">
        <v>210</v>
      </c>
      <c r="Q8194" s="1027">
        <v>1</v>
      </c>
      <c r="R8194" s="1027" t="s">
        <v>958</v>
      </c>
      <c r="S8194" s="1040"/>
    </row>
    <row r="8195" spans="4:19" x14ac:dyDescent="0.25">
      <c r="D8195" s="1039">
        <v>154780</v>
      </c>
      <c r="E8195" s="1019">
        <v>45732</v>
      </c>
      <c r="F8195" s="1020">
        <v>0.36805555555555558</v>
      </c>
      <c r="G8195" s="1019">
        <v>45732</v>
      </c>
      <c r="H8195" s="1020">
        <v>0.39861111111111114</v>
      </c>
      <c r="I8195" s="1021" t="s">
        <v>1440</v>
      </c>
      <c r="J8195" s="1021" t="s">
        <v>1093</v>
      </c>
      <c r="K8195" s="1022" t="s">
        <v>451</v>
      </c>
      <c r="L8195" s="1023" t="s">
        <v>968</v>
      </c>
      <c r="M8195" s="1023"/>
      <c r="N8195" s="1024">
        <v>18</v>
      </c>
      <c r="O8195" s="1025">
        <v>792</v>
      </c>
      <c r="P8195" s="1026">
        <v>44</v>
      </c>
      <c r="Q8195" s="1027">
        <v>1</v>
      </c>
      <c r="R8195" s="1027" t="s">
        <v>958</v>
      </c>
      <c r="S8195" s="1040"/>
    </row>
    <row r="8196" spans="4:19" x14ac:dyDescent="0.25">
      <c r="D8196" s="1039">
        <v>154784</v>
      </c>
      <c r="E8196" s="1019">
        <v>45729</v>
      </c>
      <c r="F8196" s="1020">
        <v>0.33680555555555558</v>
      </c>
      <c r="G8196" s="1019">
        <v>45729</v>
      </c>
      <c r="H8196" s="1020">
        <v>0.46527777777777779</v>
      </c>
      <c r="I8196" s="1021" t="s">
        <v>1173</v>
      </c>
      <c r="J8196" s="1021" t="s">
        <v>1066</v>
      </c>
      <c r="K8196" s="1022" t="s">
        <v>451</v>
      </c>
      <c r="L8196" s="1023" t="s">
        <v>968</v>
      </c>
      <c r="M8196" s="1023"/>
      <c r="N8196" s="1024">
        <v>35</v>
      </c>
      <c r="O8196" s="1025">
        <v>6475</v>
      </c>
      <c r="P8196" s="1026">
        <v>185</v>
      </c>
      <c r="Q8196" s="1027">
        <v>1</v>
      </c>
      <c r="R8196" s="1027" t="s">
        <v>958</v>
      </c>
      <c r="S8196" s="1040"/>
    </row>
    <row r="8197" spans="4:19" x14ac:dyDescent="0.25">
      <c r="D8197" s="1039">
        <v>154786</v>
      </c>
      <c r="E8197" s="1019">
        <v>45728</v>
      </c>
      <c r="F8197" s="1020">
        <v>0.34166666666666667</v>
      </c>
      <c r="G8197" s="1019">
        <v>45728</v>
      </c>
      <c r="H8197" s="1020">
        <v>0.68402777777777779</v>
      </c>
      <c r="I8197" s="1021" t="s">
        <v>1063</v>
      </c>
      <c r="J8197" s="1021" t="s">
        <v>1064</v>
      </c>
      <c r="K8197" s="1022" t="s">
        <v>451</v>
      </c>
      <c r="L8197" s="1023" t="s">
        <v>968</v>
      </c>
      <c r="M8197" s="1023"/>
      <c r="N8197" s="1024">
        <v>2</v>
      </c>
      <c r="O8197" s="1025">
        <v>986</v>
      </c>
      <c r="P8197" s="1026">
        <v>493</v>
      </c>
      <c r="Q8197" s="1027">
        <v>1</v>
      </c>
      <c r="R8197" s="1027" t="s">
        <v>958</v>
      </c>
      <c r="S8197" s="1040"/>
    </row>
    <row r="8198" spans="4:19" x14ac:dyDescent="0.25">
      <c r="D8198" s="1039">
        <v>154789</v>
      </c>
      <c r="E8198" s="1019">
        <v>45729</v>
      </c>
      <c r="F8198" s="1020">
        <v>0.50694444444444442</v>
      </c>
      <c r="G8198" s="1019">
        <v>45729</v>
      </c>
      <c r="H8198" s="1020">
        <v>0.57986111111111116</v>
      </c>
      <c r="I8198" s="1021" t="s">
        <v>1351</v>
      </c>
      <c r="J8198" s="1021" t="s">
        <v>1166</v>
      </c>
      <c r="K8198" s="1022" t="s">
        <v>451</v>
      </c>
      <c r="L8198" s="1023" t="s">
        <v>968</v>
      </c>
      <c r="M8198" s="1023"/>
      <c r="N8198" s="1024">
        <v>7</v>
      </c>
      <c r="O8198" s="1025">
        <v>735</v>
      </c>
      <c r="P8198" s="1026">
        <v>105</v>
      </c>
      <c r="Q8198" s="1027">
        <v>1</v>
      </c>
      <c r="R8198" s="1027" t="s">
        <v>958</v>
      </c>
      <c r="S8198" s="1040"/>
    </row>
    <row r="8199" spans="4:19" x14ac:dyDescent="0.25">
      <c r="D8199" s="1039">
        <v>154790</v>
      </c>
      <c r="E8199" s="1019">
        <v>45729</v>
      </c>
      <c r="F8199" s="1020">
        <v>0.10416666666666667</v>
      </c>
      <c r="G8199" s="1019">
        <v>45729</v>
      </c>
      <c r="H8199" s="1020">
        <v>0.22916666666666666</v>
      </c>
      <c r="I8199" s="1021" t="s">
        <v>1403</v>
      </c>
      <c r="J8199" s="1021" t="s">
        <v>1009</v>
      </c>
      <c r="K8199" s="1022" t="s">
        <v>451</v>
      </c>
      <c r="L8199" s="1023" t="s">
        <v>968</v>
      </c>
      <c r="M8199" s="1023"/>
      <c r="N8199" s="1024">
        <v>1</v>
      </c>
      <c r="O8199" s="1025">
        <v>180</v>
      </c>
      <c r="P8199" s="1026">
        <v>180</v>
      </c>
      <c r="Q8199" s="1027">
        <v>1</v>
      </c>
      <c r="R8199" s="1027" t="s">
        <v>958</v>
      </c>
      <c r="S8199" s="1040"/>
    </row>
    <row r="8200" spans="4:19" x14ac:dyDescent="0.25">
      <c r="D8200" s="1039">
        <v>154790</v>
      </c>
      <c r="E8200" s="1019">
        <v>45729</v>
      </c>
      <c r="F8200" s="1020">
        <v>0.12222222222222222</v>
      </c>
      <c r="G8200" s="1019">
        <v>45729</v>
      </c>
      <c r="H8200" s="1020">
        <v>0.18611111111111112</v>
      </c>
      <c r="I8200" s="1021" t="s">
        <v>1403</v>
      </c>
      <c r="J8200" s="1021" t="s">
        <v>1009</v>
      </c>
      <c r="K8200" s="1022" t="s">
        <v>451</v>
      </c>
      <c r="L8200" s="1023" t="s">
        <v>968</v>
      </c>
      <c r="M8200" s="1023"/>
      <c r="N8200" s="1024">
        <v>49</v>
      </c>
      <c r="O8200" s="1025">
        <v>4508</v>
      </c>
      <c r="P8200" s="1026">
        <v>92</v>
      </c>
      <c r="Q8200" s="1027">
        <v>1</v>
      </c>
      <c r="R8200" s="1027" t="s">
        <v>958</v>
      </c>
      <c r="S8200" s="1040"/>
    </row>
    <row r="8201" spans="4:19" x14ac:dyDescent="0.25">
      <c r="D8201" s="1039">
        <v>154797</v>
      </c>
      <c r="E8201" s="1019">
        <v>45736</v>
      </c>
      <c r="F8201" s="1020">
        <v>0.25</v>
      </c>
      <c r="G8201" s="1019">
        <v>45736</v>
      </c>
      <c r="H8201" s="1020">
        <v>0.34027777777777779</v>
      </c>
      <c r="I8201" s="1021" t="s">
        <v>1003</v>
      </c>
      <c r="J8201" s="1021" t="s">
        <v>1004</v>
      </c>
      <c r="K8201" s="1022" t="s">
        <v>994</v>
      </c>
      <c r="L8201" s="1023" t="s">
        <v>968</v>
      </c>
      <c r="M8201" s="1023"/>
      <c r="N8201" s="1024">
        <v>10</v>
      </c>
      <c r="O8201" s="1025">
        <v>1300</v>
      </c>
      <c r="P8201" s="1026">
        <v>130</v>
      </c>
      <c r="Q8201" s="1027">
        <v>1</v>
      </c>
      <c r="R8201" s="1027" t="s">
        <v>958</v>
      </c>
      <c r="S8201" s="1040"/>
    </row>
    <row r="8202" spans="4:19" x14ac:dyDescent="0.25">
      <c r="D8202" s="1039">
        <v>154800</v>
      </c>
      <c r="E8202" s="1019">
        <v>45736</v>
      </c>
      <c r="F8202" s="1020">
        <v>0.875</v>
      </c>
      <c r="G8202" s="1019">
        <v>45737</v>
      </c>
      <c r="H8202" s="1020">
        <v>5.2083333333333336E-2</v>
      </c>
      <c r="I8202" s="1021" t="s">
        <v>1114</v>
      </c>
      <c r="J8202" s="1021" t="s">
        <v>1029</v>
      </c>
      <c r="K8202" s="1022" t="s">
        <v>451</v>
      </c>
      <c r="L8202" s="1023" t="s">
        <v>968</v>
      </c>
      <c r="M8202" s="1023"/>
      <c r="N8202" s="1024">
        <v>7</v>
      </c>
      <c r="O8202" s="1025">
        <v>1785</v>
      </c>
      <c r="P8202" s="1026">
        <v>255</v>
      </c>
      <c r="Q8202" s="1027">
        <v>1</v>
      </c>
      <c r="R8202" s="1027" t="s">
        <v>958</v>
      </c>
      <c r="S8202" s="1040"/>
    </row>
    <row r="8203" spans="4:19" x14ac:dyDescent="0.25">
      <c r="D8203" s="1039">
        <v>154806</v>
      </c>
      <c r="E8203" s="1019">
        <v>45742</v>
      </c>
      <c r="F8203" s="1020">
        <v>0.33333333333333331</v>
      </c>
      <c r="G8203" s="1019">
        <v>45742</v>
      </c>
      <c r="H8203" s="1020">
        <v>0.6875</v>
      </c>
      <c r="I8203" s="1021" t="s">
        <v>1089</v>
      </c>
      <c r="J8203" s="1021" t="s">
        <v>1090</v>
      </c>
      <c r="K8203" s="1022" t="s">
        <v>994</v>
      </c>
      <c r="L8203" s="1023" t="s">
        <v>968</v>
      </c>
      <c r="M8203" s="1023"/>
      <c r="N8203" s="1024">
        <v>1</v>
      </c>
      <c r="O8203" s="1025">
        <v>510</v>
      </c>
      <c r="P8203" s="1026">
        <v>510</v>
      </c>
      <c r="Q8203" s="1027">
        <v>1</v>
      </c>
      <c r="R8203" s="1027" t="s">
        <v>958</v>
      </c>
      <c r="S8203" s="1040"/>
    </row>
    <row r="8204" spans="4:19" x14ac:dyDescent="0.25">
      <c r="D8204" s="1039">
        <v>154806</v>
      </c>
      <c r="E8204" s="1019">
        <v>45742</v>
      </c>
      <c r="F8204" s="1020">
        <v>0.33750000000000002</v>
      </c>
      <c r="G8204" s="1019">
        <v>45742</v>
      </c>
      <c r="H8204" s="1020">
        <v>0.61458333333333337</v>
      </c>
      <c r="I8204" s="1021" t="s">
        <v>1089</v>
      </c>
      <c r="J8204" s="1021" t="s">
        <v>1090</v>
      </c>
      <c r="K8204" s="1022" t="s">
        <v>994</v>
      </c>
      <c r="L8204" s="1023" t="s">
        <v>968</v>
      </c>
      <c r="M8204" s="1023"/>
      <c r="N8204" s="1024">
        <v>259</v>
      </c>
      <c r="O8204" s="1025">
        <v>103341</v>
      </c>
      <c r="P8204" s="1026">
        <v>399</v>
      </c>
      <c r="Q8204" s="1027">
        <v>1</v>
      </c>
      <c r="R8204" s="1027" t="s">
        <v>958</v>
      </c>
      <c r="S8204" s="1040"/>
    </row>
    <row r="8205" spans="4:19" x14ac:dyDescent="0.25">
      <c r="D8205" s="1039">
        <v>154809</v>
      </c>
      <c r="E8205" s="1019">
        <v>45744</v>
      </c>
      <c r="F8205" s="1020">
        <v>0.3576388888888889</v>
      </c>
      <c r="G8205" s="1019">
        <v>45744</v>
      </c>
      <c r="H8205" s="1020">
        <v>0.54861111111111116</v>
      </c>
      <c r="I8205" s="1021" t="s">
        <v>1150</v>
      </c>
      <c r="J8205" s="1021" t="s">
        <v>1151</v>
      </c>
      <c r="K8205" s="1022" t="s">
        <v>451</v>
      </c>
      <c r="L8205" s="1023" t="s">
        <v>968</v>
      </c>
      <c r="M8205" s="1023"/>
      <c r="N8205" s="1024">
        <v>76</v>
      </c>
      <c r="O8205" s="1025">
        <v>20900</v>
      </c>
      <c r="P8205" s="1026">
        <v>275</v>
      </c>
      <c r="Q8205" s="1027">
        <v>1</v>
      </c>
      <c r="R8205" s="1027" t="s">
        <v>958</v>
      </c>
      <c r="S8205" s="1040"/>
    </row>
    <row r="8206" spans="4:19" x14ac:dyDescent="0.25">
      <c r="D8206" s="1039">
        <v>154814</v>
      </c>
      <c r="E8206" s="1019">
        <v>45748</v>
      </c>
      <c r="F8206" s="1020">
        <v>0.33333333333333331</v>
      </c>
      <c r="G8206" s="1019">
        <v>45748</v>
      </c>
      <c r="H8206" s="1020">
        <v>0.6875</v>
      </c>
      <c r="I8206" s="1021" t="s">
        <v>1389</v>
      </c>
      <c r="J8206" s="1021" t="s">
        <v>1151</v>
      </c>
      <c r="K8206" s="1022" t="s">
        <v>451</v>
      </c>
      <c r="L8206" s="1023" t="s">
        <v>968</v>
      </c>
      <c r="M8206" s="1023"/>
      <c r="N8206" s="1024">
        <v>1</v>
      </c>
      <c r="O8206" s="1025">
        <v>510</v>
      </c>
      <c r="P8206" s="1026">
        <v>510</v>
      </c>
      <c r="Q8206" s="1027">
        <v>1</v>
      </c>
      <c r="R8206" s="1027" t="s">
        <v>958</v>
      </c>
      <c r="S8206" s="1040"/>
    </row>
    <row r="8207" spans="4:19" x14ac:dyDescent="0.25">
      <c r="D8207" s="1039">
        <v>154814</v>
      </c>
      <c r="E8207" s="1019">
        <v>45748</v>
      </c>
      <c r="F8207" s="1020">
        <v>0.37013888888888891</v>
      </c>
      <c r="G8207" s="1019">
        <v>45748</v>
      </c>
      <c r="H8207" s="1020">
        <v>0.61458333333333337</v>
      </c>
      <c r="I8207" s="1021" t="s">
        <v>1389</v>
      </c>
      <c r="J8207" s="1021" t="s">
        <v>1151</v>
      </c>
      <c r="K8207" s="1022" t="s">
        <v>451</v>
      </c>
      <c r="L8207" s="1023" t="s">
        <v>968</v>
      </c>
      <c r="M8207" s="1023"/>
      <c r="N8207" s="1024">
        <v>101</v>
      </c>
      <c r="O8207" s="1025">
        <v>35552</v>
      </c>
      <c r="P8207" s="1026">
        <v>352</v>
      </c>
      <c r="Q8207" s="1027">
        <v>1</v>
      </c>
      <c r="R8207" s="1027" t="s">
        <v>958</v>
      </c>
      <c r="S8207" s="1040"/>
    </row>
    <row r="8208" spans="4:19" x14ac:dyDescent="0.25">
      <c r="D8208" s="1039">
        <v>154815</v>
      </c>
      <c r="E8208" s="1019">
        <v>45743</v>
      </c>
      <c r="F8208" s="1020">
        <v>0.39583333333333331</v>
      </c>
      <c r="G8208" s="1019">
        <v>45743</v>
      </c>
      <c r="H8208" s="1020">
        <v>0.47361111111111109</v>
      </c>
      <c r="I8208" s="1021" t="s">
        <v>1120</v>
      </c>
      <c r="J8208" s="1021" t="s">
        <v>1024</v>
      </c>
      <c r="K8208" s="1022" t="s">
        <v>994</v>
      </c>
      <c r="L8208" s="1023" t="s">
        <v>968</v>
      </c>
      <c r="M8208" s="1023"/>
      <c r="N8208" s="1024">
        <v>2</v>
      </c>
      <c r="O8208" s="1025">
        <v>224</v>
      </c>
      <c r="P8208" s="1026">
        <v>112</v>
      </c>
      <c r="Q8208" s="1027">
        <v>1</v>
      </c>
      <c r="R8208" s="1027" t="s">
        <v>958</v>
      </c>
      <c r="S8208" s="1040"/>
    </row>
    <row r="8209" spans="4:19" x14ac:dyDescent="0.25">
      <c r="D8209" s="1039">
        <v>154817</v>
      </c>
      <c r="E8209" s="1019">
        <v>45735</v>
      </c>
      <c r="F8209" s="1020">
        <v>0.43402777777777779</v>
      </c>
      <c r="G8209" s="1019">
        <v>45735</v>
      </c>
      <c r="H8209" s="1020">
        <v>0.66666666666666663</v>
      </c>
      <c r="I8209" s="1021" t="s">
        <v>1323</v>
      </c>
      <c r="J8209" s="1021" t="s">
        <v>1031</v>
      </c>
      <c r="K8209" s="1022" t="s">
        <v>451</v>
      </c>
      <c r="L8209" s="1023" t="s">
        <v>968</v>
      </c>
      <c r="M8209" s="1023"/>
      <c r="N8209" s="1024">
        <v>31</v>
      </c>
      <c r="O8209" s="1025">
        <v>10385</v>
      </c>
      <c r="P8209" s="1026">
        <v>335</v>
      </c>
      <c r="Q8209" s="1027">
        <v>1</v>
      </c>
      <c r="R8209" s="1027" t="s">
        <v>958</v>
      </c>
      <c r="S8209" s="1040"/>
    </row>
    <row r="8210" spans="4:19" x14ac:dyDescent="0.25">
      <c r="D8210" s="1039">
        <v>154818</v>
      </c>
      <c r="E8210" s="1019">
        <v>45751</v>
      </c>
      <c r="F8210" s="1020">
        <v>0.35416666666666669</v>
      </c>
      <c r="G8210" s="1019">
        <v>45751</v>
      </c>
      <c r="H8210" s="1020">
        <v>0.52777777777777779</v>
      </c>
      <c r="I8210" s="1021" t="s">
        <v>1133</v>
      </c>
      <c r="J8210" s="1021" t="s">
        <v>1107</v>
      </c>
      <c r="K8210" s="1022" t="s">
        <v>451</v>
      </c>
      <c r="L8210" s="1023" t="s">
        <v>968</v>
      </c>
      <c r="M8210" s="1023"/>
      <c r="N8210" s="1024">
        <v>42</v>
      </c>
      <c r="O8210" s="1025">
        <v>10500</v>
      </c>
      <c r="P8210" s="1026">
        <v>250</v>
      </c>
      <c r="Q8210" s="1027">
        <v>2</v>
      </c>
      <c r="R8210" s="1027" t="s">
        <v>958</v>
      </c>
      <c r="S8210" s="1040"/>
    </row>
    <row r="8211" spans="4:19" x14ac:dyDescent="0.25">
      <c r="D8211" s="1039">
        <v>154818</v>
      </c>
      <c r="E8211" s="1019">
        <v>45751</v>
      </c>
      <c r="F8211" s="1020">
        <v>0.35416666666666669</v>
      </c>
      <c r="G8211" s="1019">
        <v>45751</v>
      </c>
      <c r="H8211" s="1020">
        <v>0.64583333333333337</v>
      </c>
      <c r="I8211" s="1021" t="s">
        <v>1133</v>
      </c>
      <c r="J8211" s="1021" t="s">
        <v>1107</v>
      </c>
      <c r="K8211" s="1022" t="s">
        <v>451</v>
      </c>
      <c r="L8211" s="1023" t="s">
        <v>968</v>
      </c>
      <c r="M8211" s="1023"/>
      <c r="N8211" s="1024">
        <v>1</v>
      </c>
      <c r="O8211" s="1025">
        <v>420</v>
      </c>
      <c r="P8211" s="1026">
        <v>420</v>
      </c>
      <c r="Q8211" s="1027">
        <v>1</v>
      </c>
      <c r="R8211" s="1027" t="s">
        <v>958</v>
      </c>
      <c r="S8211" s="1040"/>
    </row>
    <row r="8212" spans="4:19" x14ac:dyDescent="0.25">
      <c r="D8212" s="1039">
        <v>154819</v>
      </c>
      <c r="E8212" s="1019">
        <v>45743</v>
      </c>
      <c r="F8212" s="1020">
        <v>0.45833333333333331</v>
      </c>
      <c r="G8212" s="1019">
        <v>45743</v>
      </c>
      <c r="H8212" s="1020">
        <v>0.64583333333333337</v>
      </c>
      <c r="I8212" s="1021" t="s">
        <v>1120</v>
      </c>
      <c r="J8212" s="1021" t="s">
        <v>1024</v>
      </c>
      <c r="K8212" s="1022" t="s">
        <v>994</v>
      </c>
      <c r="L8212" s="1023" t="s">
        <v>968</v>
      </c>
      <c r="M8212" s="1023"/>
      <c r="N8212" s="1024">
        <v>1</v>
      </c>
      <c r="O8212" s="1025">
        <v>270</v>
      </c>
      <c r="P8212" s="1026">
        <v>270</v>
      </c>
      <c r="Q8212" s="1027">
        <v>1</v>
      </c>
      <c r="R8212" s="1027" t="s">
        <v>958</v>
      </c>
      <c r="S8212" s="1040"/>
    </row>
    <row r="8213" spans="4:19" x14ac:dyDescent="0.25">
      <c r="D8213" s="1039">
        <v>154819</v>
      </c>
      <c r="E8213" s="1019">
        <v>45743</v>
      </c>
      <c r="F8213" s="1020">
        <v>0.49652777777777779</v>
      </c>
      <c r="G8213" s="1019">
        <v>45743</v>
      </c>
      <c r="H8213" s="1020">
        <v>0.55555555555555558</v>
      </c>
      <c r="I8213" s="1021" t="s">
        <v>1120</v>
      </c>
      <c r="J8213" s="1021" t="s">
        <v>1024</v>
      </c>
      <c r="K8213" s="1022" t="s">
        <v>994</v>
      </c>
      <c r="L8213" s="1023" t="s">
        <v>968</v>
      </c>
      <c r="M8213" s="1023"/>
      <c r="N8213" s="1024">
        <v>24</v>
      </c>
      <c r="O8213" s="1025">
        <v>2040</v>
      </c>
      <c r="P8213" s="1026">
        <v>85</v>
      </c>
      <c r="Q8213" s="1027">
        <v>1</v>
      </c>
      <c r="R8213" s="1027" t="s">
        <v>958</v>
      </c>
      <c r="S8213" s="1040"/>
    </row>
    <row r="8214" spans="4:19" x14ac:dyDescent="0.25">
      <c r="D8214" s="1039">
        <v>154821</v>
      </c>
      <c r="E8214" s="1019">
        <v>45749</v>
      </c>
      <c r="F8214" s="1020">
        <v>0.36458333333333331</v>
      </c>
      <c r="G8214" s="1019">
        <v>45749</v>
      </c>
      <c r="H8214" s="1020">
        <v>0.61458333333333337</v>
      </c>
      <c r="I8214" s="1021" t="s">
        <v>1389</v>
      </c>
      <c r="J8214" s="1021" t="s">
        <v>1151</v>
      </c>
      <c r="K8214" s="1022" t="s">
        <v>451</v>
      </c>
      <c r="L8214" s="1023" t="s">
        <v>968</v>
      </c>
      <c r="M8214" s="1023"/>
      <c r="N8214" s="1024">
        <v>93</v>
      </c>
      <c r="O8214" s="1025">
        <v>33480</v>
      </c>
      <c r="P8214" s="1026">
        <v>360</v>
      </c>
      <c r="Q8214" s="1027">
        <v>1</v>
      </c>
      <c r="R8214" s="1027" t="s">
        <v>958</v>
      </c>
      <c r="S8214" s="1040"/>
    </row>
    <row r="8215" spans="4:19" x14ac:dyDescent="0.25">
      <c r="D8215" s="1039">
        <v>154832</v>
      </c>
      <c r="E8215" s="1019">
        <v>45729</v>
      </c>
      <c r="F8215" s="1020">
        <v>0.3611111111111111</v>
      </c>
      <c r="G8215" s="1019">
        <v>45729</v>
      </c>
      <c r="H8215" s="1020">
        <v>0.63888888888888884</v>
      </c>
      <c r="I8215" s="1021" t="s">
        <v>1045</v>
      </c>
      <c r="J8215" s="1021" t="s">
        <v>1046</v>
      </c>
      <c r="K8215" s="1022" t="s">
        <v>451</v>
      </c>
      <c r="L8215" s="1023" t="s">
        <v>968</v>
      </c>
      <c r="M8215" s="1023"/>
      <c r="N8215" s="1024">
        <v>130</v>
      </c>
      <c r="O8215" s="1025">
        <v>52000</v>
      </c>
      <c r="P8215" s="1026">
        <v>400</v>
      </c>
      <c r="Q8215" s="1027">
        <v>1</v>
      </c>
      <c r="R8215" s="1027" t="s">
        <v>958</v>
      </c>
      <c r="S8215" s="1040"/>
    </row>
    <row r="8216" spans="4:19" x14ac:dyDescent="0.25">
      <c r="D8216" s="1039">
        <v>154834</v>
      </c>
      <c r="E8216" s="1019">
        <v>45729</v>
      </c>
      <c r="F8216" s="1020">
        <v>0.34375</v>
      </c>
      <c r="G8216" s="1019">
        <v>45729</v>
      </c>
      <c r="H8216" s="1020">
        <v>0.61805555555555558</v>
      </c>
      <c r="I8216" s="1021" t="s">
        <v>1163</v>
      </c>
      <c r="J8216" s="1021" t="s">
        <v>1151</v>
      </c>
      <c r="K8216" s="1022" t="s">
        <v>451</v>
      </c>
      <c r="L8216" s="1023" t="s">
        <v>968</v>
      </c>
      <c r="M8216" s="1023"/>
      <c r="N8216" s="1024">
        <v>6</v>
      </c>
      <c r="O8216" s="1025">
        <v>2370</v>
      </c>
      <c r="P8216" s="1026">
        <v>395</v>
      </c>
      <c r="Q8216" s="1027">
        <v>1</v>
      </c>
      <c r="R8216" s="1027" t="s">
        <v>958</v>
      </c>
      <c r="S8216" s="1040"/>
    </row>
    <row r="8217" spans="4:19" x14ac:dyDescent="0.25">
      <c r="D8217" s="1039">
        <v>154836</v>
      </c>
      <c r="E8217" s="1019">
        <v>45727</v>
      </c>
      <c r="F8217" s="1020">
        <v>0.89652777777777781</v>
      </c>
      <c r="G8217" s="1019">
        <v>45728</v>
      </c>
      <c r="H8217" s="1020">
        <v>0.10416666666666667</v>
      </c>
      <c r="I8217" s="1021" t="s">
        <v>1312</v>
      </c>
      <c r="J8217" s="1021" t="s">
        <v>1086</v>
      </c>
      <c r="K8217" s="1022" t="s">
        <v>451</v>
      </c>
      <c r="L8217" s="1023" t="s">
        <v>968</v>
      </c>
      <c r="M8217" s="1023"/>
      <c r="N8217" s="1024">
        <v>5</v>
      </c>
      <c r="O8217" s="1025">
        <v>1495</v>
      </c>
      <c r="P8217" s="1026">
        <v>299</v>
      </c>
      <c r="Q8217" s="1027">
        <v>1</v>
      </c>
      <c r="R8217" s="1027" t="s">
        <v>958</v>
      </c>
      <c r="S8217" s="1040"/>
    </row>
    <row r="8218" spans="4:19" x14ac:dyDescent="0.25">
      <c r="D8218" s="1039">
        <v>154844</v>
      </c>
      <c r="E8218" s="1019">
        <v>45737</v>
      </c>
      <c r="F8218" s="1020">
        <v>0.35694444444444445</v>
      </c>
      <c r="G8218" s="1019">
        <v>45737</v>
      </c>
      <c r="H8218" s="1020">
        <v>0.61458333333333337</v>
      </c>
      <c r="I8218" s="1021" t="s">
        <v>1126</v>
      </c>
      <c r="J8218" s="1021" t="s">
        <v>996</v>
      </c>
      <c r="K8218" s="1022" t="s">
        <v>451</v>
      </c>
      <c r="L8218" s="1023" t="s">
        <v>968</v>
      </c>
      <c r="M8218" s="1023"/>
      <c r="N8218" s="1024">
        <v>106</v>
      </c>
      <c r="O8218" s="1025">
        <v>39326</v>
      </c>
      <c r="P8218" s="1026">
        <v>371</v>
      </c>
      <c r="Q8218" s="1027">
        <v>1</v>
      </c>
      <c r="R8218" s="1027" t="s">
        <v>958</v>
      </c>
      <c r="S8218" s="1040"/>
    </row>
    <row r="8219" spans="4:19" x14ac:dyDescent="0.25">
      <c r="D8219" s="1039">
        <v>154855</v>
      </c>
      <c r="E8219" s="1019">
        <v>45734</v>
      </c>
      <c r="F8219" s="1020">
        <v>0.33680555555555558</v>
      </c>
      <c r="G8219" s="1019">
        <v>45734</v>
      </c>
      <c r="H8219" s="1020">
        <v>0.49305555555555558</v>
      </c>
      <c r="I8219" s="1021" t="s">
        <v>1114</v>
      </c>
      <c r="J8219" s="1021" t="s">
        <v>1029</v>
      </c>
      <c r="K8219" s="1022" t="s">
        <v>451</v>
      </c>
      <c r="L8219" s="1023" t="s">
        <v>968</v>
      </c>
      <c r="M8219" s="1023"/>
      <c r="N8219" s="1024">
        <v>18</v>
      </c>
      <c r="O8219" s="1025">
        <v>4050</v>
      </c>
      <c r="P8219" s="1026">
        <v>225</v>
      </c>
      <c r="Q8219" s="1027">
        <v>1</v>
      </c>
      <c r="R8219" s="1027" t="s">
        <v>958</v>
      </c>
      <c r="S8219" s="1040"/>
    </row>
    <row r="8220" spans="4:19" x14ac:dyDescent="0.25">
      <c r="D8220" s="1039">
        <v>154857</v>
      </c>
      <c r="E8220" s="1019">
        <v>45731</v>
      </c>
      <c r="F8220" s="1020">
        <v>0.33355324074074072</v>
      </c>
      <c r="G8220" s="1019">
        <v>45731</v>
      </c>
      <c r="H8220" s="1020">
        <v>0.70833333333333337</v>
      </c>
      <c r="I8220" s="1021" t="s">
        <v>1199</v>
      </c>
      <c r="J8220" s="1021" t="s">
        <v>1051</v>
      </c>
      <c r="K8220" s="1022" t="s">
        <v>451</v>
      </c>
      <c r="L8220" s="1023" t="s">
        <v>968</v>
      </c>
      <c r="M8220" s="1023"/>
      <c r="N8220" s="1024">
        <v>25</v>
      </c>
      <c r="O8220" s="1025">
        <v>13492.0825</v>
      </c>
      <c r="P8220" s="1026">
        <v>539.68333333333305</v>
      </c>
      <c r="Q8220" s="1027">
        <v>1</v>
      </c>
      <c r="R8220" s="1027" t="s">
        <v>958</v>
      </c>
      <c r="S8220" s="1040"/>
    </row>
    <row r="8221" spans="4:19" x14ac:dyDescent="0.25">
      <c r="D8221" s="1039">
        <v>154859</v>
      </c>
      <c r="E8221" s="1019">
        <v>45734</v>
      </c>
      <c r="F8221" s="1020">
        <v>0.4513888888888889</v>
      </c>
      <c r="G8221" s="1019">
        <v>45734</v>
      </c>
      <c r="H8221" s="1020">
        <v>0.60972222222222228</v>
      </c>
      <c r="I8221" s="1021" t="s">
        <v>1114</v>
      </c>
      <c r="J8221" s="1021" t="s">
        <v>1029</v>
      </c>
      <c r="K8221" s="1022" t="s">
        <v>451</v>
      </c>
      <c r="L8221" s="1023" t="s">
        <v>968</v>
      </c>
      <c r="M8221" s="1023"/>
      <c r="N8221" s="1024">
        <v>26</v>
      </c>
      <c r="O8221" s="1025">
        <v>5928</v>
      </c>
      <c r="P8221" s="1026">
        <v>228</v>
      </c>
      <c r="Q8221" s="1027">
        <v>1</v>
      </c>
      <c r="R8221" s="1027" t="s">
        <v>958</v>
      </c>
      <c r="S8221" s="1040"/>
    </row>
    <row r="8222" spans="4:19" x14ac:dyDescent="0.25">
      <c r="D8222" s="1039">
        <v>154868</v>
      </c>
      <c r="E8222" s="1019">
        <v>45736</v>
      </c>
      <c r="F8222" s="1020">
        <v>0.15416666666666667</v>
      </c>
      <c r="G8222" s="1019">
        <v>45736</v>
      </c>
      <c r="H8222" s="1020">
        <v>0.20069444444444445</v>
      </c>
      <c r="I8222" s="1021" t="s">
        <v>1153</v>
      </c>
      <c r="J8222" s="1021" t="s">
        <v>1007</v>
      </c>
      <c r="K8222" s="1022" t="s">
        <v>451</v>
      </c>
      <c r="L8222" s="1023" t="s">
        <v>968</v>
      </c>
      <c r="M8222" s="1023"/>
      <c r="N8222" s="1024">
        <v>21</v>
      </c>
      <c r="O8222" s="1025">
        <v>1407</v>
      </c>
      <c r="P8222" s="1026">
        <v>67</v>
      </c>
      <c r="Q8222" s="1027">
        <v>1</v>
      </c>
      <c r="R8222" s="1027" t="s">
        <v>958</v>
      </c>
      <c r="S8222" s="1040"/>
    </row>
    <row r="8223" spans="4:19" x14ac:dyDescent="0.25">
      <c r="D8223" s="1039">
        <v>154872</v>
      </c>
      <c r="E8223" s="1019">
        <v>45729</v>
      </c>
      <c r="F8223" s="1020">
        <v>0.36458333333333331</v>
      </c>
      <c r="G8223" s="1019">
        <v>45729</v>
      </c>
      <c r="H8223" s="1020">
        <v>0.54861111111111116</v>
      </c>
      <c r="I8223" s="1021" t="s">
        <v>1195</v>
      </c>
      <c r="J8223" s="1021" t="s">
        <v>993</v>
      </c>
      <c r="K8223" s="1022" t="s">
        <v>994</v>
      </c>
      <c r="L8223" s="1023" t="s">
        <v>968</v>
      </c>
      <c r="M8223" s="1023"/>
      <c r="N8223" s="1024">
        <v>62</v>
      </c>
      <c r="O8223" s="1025">
        <v>16430</v>
      </c>
      <c r="P8223" s="1026">
        <v>265</v>
      </c>
      <c r="Q8223" s="1027">
        <v>1</v>
      </c>
      <c r="R8223" s="1027" t="s">
        <v>958</v>
      </c>
      <c r="S8223" s="1040"/>
    </row>
    <row r="8224" spans="4:19" x14ac:dyDescent="0.25">
      <c r="D8224" s="1039">
        <v>154875</v>
      </c>
      <c r="E8224" s="1019">
        <v>45753</v>
      </c>
      <c r="F8224" s="1020">
        <v>0.28472222222222221</v>
      </c>
      <c r="G8224" s="1019">
        <v>45753</v>
      </c>
      <c r="H8224" s="1020">
        <v>0.55138888888888893</v>
      </c>
      <c r="I8224" s="1021" t="s">
        <v>1288</v>
      </c>
      <c r="J8224" s="1021" t="s">
        <v>1064</v>
      </c>
      <c r="K8224" s="1022" t="s">
        <v>994</v>
      </c>
      <c r="L8224" s="1023" t="s">
        <v>968</v>
      </c>
      <c r="M8224" s="1023"/>
      <c r="N8224" s="1024">
        <v>18</v>
      </c>
      <c r="O8224" s="1025">
        <v>6912</v>
      </c>
      <c r="P8224" s="1026">
        <v>384</v>
      </c>
      <c r="Q8224" s="1027">
        <v>1</v>
      </c>
      <c r="R8224" s="1027" t="s">
        <v>958</v>
      </c>
      <c r="S8224" s="1040"/>
    </row>
    <row r="8225" spans="4:19" x14ac:dyDescent="0.25">
      <c r="D8225" s="1039">
        <v>154876</v>
      </c>
      <c r="E8225" s="1019">
        <v>45729</v>
      </c>
      <c r="F8225" s="1020">
        <v>0.34236111111111112</v>
      </c>
      <c r="G8225" s="1019">
        <v>45729</v>
      </c>
      <c r="H8225" s="1020">
        <v>0.53125</v>
      </c>
      <c r="I8225" s="1021" t="s">
        <v>1123</v>
      </c>
      <c r="J8225" s="1021" t="s">
        <v>1015</v>
      </c>
      <c r="K8225" s="1022" t="s">
        <v>994</v>
      </c>
      <c r="L8225" s="1023" t="s">
        <v>968</v>
      </c>
      <c r="M8225" s="1023"/>
      <c r="N8225" s="1024">
        <v>8</v>
      </c>
      <c r="O8225" s="1025">
        <v>2176</v>
      </c>
      <c r="P8225" s="1026">
        <v>272</v>
      </c>
      <c r="Q8225" s="1027">
        <v>1</v>
      </c>
      <c r="R8225" s="1027" t="s">
        <v>958</v>
      </c>
      <c r="S8225" s="1040"/>
    </row>
    <row r="8226" spans="4:19" x14ac:dyDescent="0.25">
      <c r="D8226" s="1039">
        <v>154883</v>
      </c>
      <c r="E8226" s="1019">
        <v>45730</v>
      </c>
      <c r="F8226" s="1020">
        <v>0.34375</v>
      </c>
      <c r="G8226" s="1019">
        <v>45730</v>
      </c>
      <c r="H8226" s="1020">
        <v>0.4513888888888889</v>
      </c>
      <c r="I8226" s="1021" t="s">
        <v>1159</v>
      </c>
      <c r="J8226" s="1021" t="s">
        <v>1004</v>
      </c>
      <c r="K8226" s="1022" t="s">
        <v>451</v>
      </c>
      <c r="L8226" s="1023" t="s">
        <v>968</v>
      </c>
      <c r="M8226" s="1023"/>
      <c r="N8226" s="1024">
        <v>30</v>
      </c>
      <c r="O8226" s="1025">
        <v>4650</v>
      </c>
      <c r="P8226" s="1026">
        <v>155</v>
      </c>
      <c r="Q8226" s="1027">
        <v>1</v>
      </c>
      <c r="R8226" s="1027" t="s">
        <v>958</v>
      </c>
      <c r="S8226" s="1040"/>
    </row>
    <row r="8227" spans="4:19" x14ac:dyDescent="0.25">
      <c r="D8227" s="1039">
        <v>154885</v>
      </c>
      <c r="E8227" s="1019">
        <v>45730</v>
      </c>
      <c r="F8227" s="1020">
        <v>0.45833333333333331</v>
      </c>
      <c r="G8227" s="1019">
        <v>45730</v>
      </c>
      <c r="H8227" s="1020">
        <v>0.57291666666666663</v>
      </c>
      <c r="I8227" s="1021" t="s">
        <v>1159</v>
      </c>
      <c r="J8227" s="1021" t="s">
        <v>1004</v>
      </c>
      <c r="K8227" s="1022" t="s">
        <v>451</v>
      </c>
      <c r="L8227" s="1023" t="s">
        <v>968</v>
      </c>
      <c r="M8227" s="1023"/>
      <c r="N8227" s="1024">
        <v>10</v>
      </c>
      <c r="O8227" s="1025">
        <v>1650</v>
      </c>
      <c r="P8227" s="1026">
        <v>165</v>
      </c>
      <c r="Q8227" s="1027">
        <v>1</v>
      </c>
      <c r="R8227" s="1027" t="s">
        <v>958</v>
      </c>
      <c r="S8227" s="1040"/>
    </row>
    <row r="8228" spans="4:19" x14ac:dyDescent="0.25">
      <c r="D8228" s="1039">
        <v>154886</v>
      </c>
      <c r="E8228" s="1019">
        <v>45748</v>
      </c>
      <c r="F8228" s="1020">
        <v>0.40972222222222221</v>
      </c>
      <c r="G8228" s="1019">
        <v>45748</v>
      </c>
      <c r="H8228" s="1020">
        <v>0.64583333333333337</v>
      </c>
      <c r="I8228" s="1021" t="s">
        <v>1251</v>
      </c>
      <c r="J8228" s="1021" t="s">
        <v>1056</v>
      </c>
      <c r="K8228" s="1022" t="s">
        <v>451</v>
      </c>
      <c r="L8228" s="1023" t="s">
        <v>968</v>
      </c>
      <c r="M8228" s="1023"/>
      <c r="N8228" s="1024">
        <v>68</v>
      </c>
      <c r="O8228" s="1025">
        <v>23120</v>
      </c>
      <c r="P8228" s="1026">
        <v>340</v>
      </c>
      <c r="Q8228" s="1027">
        <v>1</v>
      </c>
      <c r="R8228" s="1027" t="s">
        <v>958</v>
      </c>
      <c r="S8228" s="1040"/>
    </row>
    <row r="8229" spans="4:19" x14ac:dyDescent="0.25">
      <c r="D8229" s="1039">
        <v>154888</v>
      </c>
      <c r="E8229" s="1019">
        <v>45746</v>
      </c>
      <c r="F8229" s="1020">
        <v>0.33333333333333331</v>
      </c>
      <c r="G8229" s="1019">
        <v>45746</v>
      </c>
      <c r="H8229" s="1020">
        <v>0.63194444444444442</v>
      </c>
      <c r="I8229" s="1021" t="s">
        <v>1266</v>
      </c>
      <c r="J8229" s="1021" t="s">
        <v>1029</v>
      </c>
      <c r="K8229" s="1022" t="s">
        <v>451</v>
      </c>
      <c r="L8229" s="1023" t="s">
        <v>968</v>
      </c>
      <c r="M8229" s="1023"/>
      <c r="N8229" s="1024">
        <v>11</v>
      </c>
      <c r="O8229" s="1025">
        <v>4730</v>
      </c>
      <c r="P8229" s="1026">
        <v>430</v>
      </c>
      <c r="Q8229" s="1027">
        <v>1</v>
      </c>
      <c r="R8229" s="1027" t="s">
        <v>958</v>
      </c>
      <c r="S8229" s="1040"/>
    </row>
    <row r="8230" spans="4:19" x14ac:dyDescent="0.25">
      <c r="D8230" s="1039">
        <v>154890</v>
      </c>
      <c r="E8230" s="1019">
        <v>45736</v>
      </c>
      <c r="F8230" s="1020">
        <v>0.34236111111111112</v>
      </c>
      <c r="G8230" s="1019">
        <v>45736</v>
      </c>
      <c r="H8230" s="1020">
        <v>0.64236111111111116</v>
      </c>
      <c r="I8230" s="1021" t="s">
        <v>1179</v>
      </c>
      <c r="J8230" s="1021" t="s">
        <v>1090</v>
      </c>
      <c r="K8230" s="1022" t="s">
        <v>994</v>
      </c>
      <c r="L8230" s="1023" t="s">
        <v>968</v>
      </c>
      <c r="M8230" s="1023"/>
      <c r="N8230" s="1024">
        <v>148</v>
      </c>
      <c r="O8230" s="1025">
        <v>63936</v>
      </c>
      <c r="P8230" s="1026">
        <v>432</v>
      </c>
      <c r="Q8230" s="1027">
        <v>1</v>
      </c>
      <c r="R8230" s="1027" t="s">
        <v>958</v>
      </c>
      <c r="S8230" s="1040"/>
    </row>
    <row r="8231" spans="4:19" x14ac:dyDescent="0.25">
      <c r="D8231" s="1039">
        <v>154895</v>
      </c>
      <c r="E8231" s="1019">
        <v>45733</v>
      </c>
      <c r="F8231" s="1020">
        <v>0.35138888888888886</v>
      </c>
      <c r="G8231" s="1019">
        <v>45733</v>
      </c>
      <c r="H8231" s="1020">
        <v>0.46805555555555556</v>
      </c>
      <c r="I8231" s="1021" t="s">
        <v>1034</v>
      </c>
      <c r="J8231" s="1021" t="s">
        <v>1017</v>
      </c>
      <c r="K8231" s="1022" t="s">
        <v>451</v>
      </c>
      <c r="L8231" s="1023" t="s">
        <v>968</v>
      </c>
      <c r="M8231" s="1023"/>
      <c r="N8231" s="1024">
        <v>14</v>
      </c>
      <c r="O8231" s="1025">
        <v>2352</v>
      </c>
      <c r="P8231" s="1026">
        <v>168</v>
      </c>
      <c r="Q8231" s="1027">
        <v>1</v>
      </c>
      <c r="R8231" s="1027" t="s">
        <v>958</v>
      </c>
      <c r="S8231" s="1040"/>
    </row>
    <row r="8232" spans="4:19" x14ac:dyDescent="0.25">
      <c r="D8232" s="1039">
        <v>154896</v>
      </c>
      <c r="E8232" s="1019">
        <v>45731</v>
      </c>
      <c r="F8232" s="1020">
        <v>0.40972222222222221</v>
      </c>
      <c r="G8232" s="1019">
        <v>45731</v>
      </c>
      <c r="H8232" s="1020">
        <v>0.49791666666666667</v>
      </c>
      <c r="I8232" s="1021" t="s">
        <v>1452</v>
      </c>
      <c r="J8232" s="1021" t="s">
        <v>1009</v>
      </c>
      <c r="K8232" s="1022" t="s">
        <v>451</v>
      </c>
      <c r="L8232" s="1023" t="s">
        <v>968</v>
      </c>
      <c r="M8232" s="1023"/>
      <c r="N8232" s="1024">
        <v>2</v>
      </c>
      <c r="O8232" s="1025">
        <v>254</v>
      </c>
      <c r="P8232" s="1026">
        <v>127</v>
      </c>
      <c r="Q8232" s="1027">
        <v>1</v>
      </c>
      <c r="R8232" s="1027" t="s">
        <v>958</v>
      </c>
      <c r="S8232" s="1040"/>
    </row>
    <row r="8233" spans="4:19" x14ac:dyDescent="0.25">
      <c r="D8233" s="1039">
        <v>154900</v>
      </c>
      <c r="E8233" s="1019">
        <v>45734</v>
      </c>
      <c r="F8233" s="1020">
        <v>0.90138888888888891</v>
      </c>
      <c r="G8233" s="1019">
        <v>45735</v>
      </c>
      <c r="H8233" s="1020">
        <v>0.23958333333333334</v>
      </c>
      <c r="I8233" s="1021" t="s">
        <v>1059</v>
      </c>
      <c r="J8233" s="1021" t="s">
        <v>1036</v>
      </c>
      <c r="K8233" s="1022" t="s">
        <v>451</v>
      </c>
      <c r="L8233" s="1023" t="s">
        <v>968</v>
      </c>
      <c r="M8233" s="1023"/>
      <c r="N8233" s="1024">
        <v>17</v>
      </c>
      <c r="O8233" s="1025">
        <v>8279</v>
      </c>
      <c r="P8233" s="1026">
        <v>487</v>
      </c>
      <c r="Q8233" s="1027">
        <v>1</v>
      </c>
      <c r="R8233" s="1027" t="s">
        <v>958</v>
      </c>
      <c r="S8233" s="1040"/>
    </row>
    <row r="8234" spans="4:19" x14ac:dyDescent="0.25">
      <c r="D8234" s="1039">
        <v>154903</v>
      </c>
      <c r="E8234" s="1019">
        <v>45736</v>
      </c>
      <c r="F8234" s="1020">
        <v>0.33333333333333331</v>
      </c>
      <c r="G8234" s="1019">
        <v>45736</v>
      </c>
      <c r="H8234" s="1020">
        <v>0.39583333333333331</v>
      </c>
      <c r="I8234" s="1021" t="s">
        <v>1117</v>
      </c>
      <c r="J8234" s="1021" t="s">
        <v>1017</v>
      </c>
      <c r="K8234" s="1022" t="s">
        <v>994</v>
      </c>
      <c r="L8234" s="1023" t="s">
        <v>968</v>
      </c>
      <c r="M8234" s="1023"/>
      <c r="N8234" s="1024">
        <v>1</v>
      </c>
      <c r="O8234" s="1025">
        <v>90</v>
      </c>
      <c r="P8234" s="1026">
        <v>90</v>
      </c>
      <c r="Q8234" s="1027">
        <v>1</v>
      </c>
      <c r="R8234" s="1027" t="s">
        <v>958</v>
      </c>
      <c r="S8234" s="1040"/>
    </row>
    <row r="8235" spans="4:19" x14ac:dyDescent="0.25">
      <c r="D8235" s="1039">
        <v>154904</v>
      </c>
      <c r="E8235" s="1019">
        <v>45730</v>
      </c>
      <c r="F8235" s="1020">
        <v>0.3347222222222222</v>
      </c>
      <c r="G8235" s="1019">
        <v>45730</v>
      </c>
      <c r="H8235" s="1020">
        <v>0.57986111111111116</v>
      </c>
      <c r="I8235" s="1021" t="s">
        <v>1101</v>
      </c>
      <c r="J8235" s="1021" t="s">
        <v>1086</v>
      </c>
      <c r="K8235" s="1022" t="s">
        <v>451</v>
      </c>
      <c r="L8235" s="1023" t="s">
        <v>968</v>
      </c>
      <c r="M8235" s="1023"/>
      <c r="N8235" s="1024">
        <v>65</v>
      </c>
      <c r="O8235" s="1025">
        <v>22945</v>
      </c>
      <c r="P8235" s="1026">
        <v>353</v>
      </c>
      <c r="Q8235" s="1027">
        <v>1</v>
      </c>
      <c r="R8235" s="1027" t="s">
        <v>958</v>
      </c>
      <c r="S8235" s="1040"/>
    </row>
    <row r="8236" spans="4:19" x14ac:dyDescent="0.25">
      <c r="D8236" s="1039">
        <v>154905</v>
      </c>
      <c r="E8236" s="1019">
        <v>45730</v>
      </c>
      <c r="F8236" s="1020">
        <v>0.33333333333333331</v>
      </c>
      <c r="G8236" s="1019">
        <v>45730</v>
      </c>
      <c r="H8236" s="1020">
        <v>0.36805555555555558</v>
      </c>
      <c r="I8236" s="1021" t="s">
        <v>1418</v>
      </c>
      <c r="J8236" s="1021" t="s">
        <v>1086</v>
      </c>
      <c r="K8236" s="1022" t="s">
        <v>451</v>
      </c>
      <c r="L8236" s="1023" t="s">
        <v>968</v>
      </c>
      <c r="M8236" s="1023"/>
      <c r="N8236" s="1024">
        <v>39</v>
      </c>
      <c r="O8236" s="1025">
        <v>1950</v>
      </c>
      <c r="P8236" s="1026">
        <v>50</v>
      </c>
      <c r="Q8236" s="1027">
        <v>1</v>
      </c>
      <c r="R8236" s="1027" t="s">
        <v>958</v>
      </c>
      <c r="S8236" s="1040"/>
    </row>
    <row r="8237" spans="4:19" x14ac:dyDescent="0.25">
      <c r="D8237" s="1039">
        <v>154910</v>
      </c>
      <c r="E8237" s="1019">
        <v>45730</v>
      </c>
      <c r="F8237" s="1020">
        <v>0.33680555555555558</v>
      </c>
      <c r="G8237" s="1019">
        <v>45730</v>
      </c>
      <c r="H8237" s="1020">
        <v>0.4375</v>
      </c>
      <c r="I8237" s="1021" t="s">
        <v>1163</v>
      </c>
      <c r="J8237" s="1021" t="s">
        <v>1151</v>
      </c>
      <c r="K8237" s="1022" t="s">
        <v>451</v>
      </c>
      <c r="L8237" s="1023" t="s">
        <v>968</v>
      </c>
      <c r="M8237" s="1023"/>
      <c r="N8237" s="1024">
        <v>37</v>
      </c>
      <c r="O8237" s="1025">
        <v>5365</v>
      </c>
      <c r="P8237" s="1026">
        <v>145</v>
      </c>
      <c r="Q8237" s="1027">
        <v>1</v>
      </c>
      <c r="R8237" s="1027" t="s">
        <v>958</v>
      </c>
      <c r="S8237" s="1040"/>
    </row>
    <row r="8238" spans="4:19" x14ac:dyDescent="0.25">
      <c r="D8238" s="1039">
        <v>154911</v>
      </c>
      <c r="E8238" s="1019">
        <v>45730</v>
      </c>
      <c r="F8238" s="1020">
        <v>0.45833333333333331</v>
      </c>
      <c r="G8238" s="1019">
        <v>45730</v>
      </c>
      <c r="H8238" s="1020">
        <v>0.57986111111111116</v>
      </c>
      <c r="I8238" s="1021" t="s">
        <v>1213</v>
      </c>
      <c r="J8238" s="1021" t="s">
        <v>1151</v>
      </c>
      <c r="K8238" s="1022" t="s">
        <v>451</v>
      </c>
      <c r="L8238" s="1023" t="s">
        <v>968</v>
      </c>
      <c r="M8238" s="1023"/>
      <c r="N8238" s="1024">
        <v>51</v>
      </c>
      <c r="O8238" s="1025">
        <v>8925</v>
      </c>
      <c r="P8238" s="1026">
        <v>175</v>
      </c>
      <c r="Q8238" s="1027">
        <v>1</v>
      </c>
      <c r="R8238" s="1027" t="s">
        <v>958</v>
      </c>
      <c r="S8238" s="1040"/>
    </row>
    <row r="8239" spans="4:19" x14ac:dyDescent="0.25">
      <c r="D8239" s="1039">
        <v>154923</v>
      </c>
      <c r="E8239" s="1019">
        <v>45734</v>
      </c>
      <c r="F8239" s="1020">
        <v>0.35416666666666669</v>
      </c>
      <c r="G8239" s="1019">
        <v>45734</v>
      </c>
      <c r="H8239" s="1020">
        <v>0.44097222222222221</v>
      </c>
      <c r="I8239" s="1021" t="s">
        <v>1105</v>
      </c>
      <c r="J8239" s="1021" t="s">
        <v>1090</v>
      </c>
      <c r="K8239" s="1022" t="s">
        <v>451</v>
      </c>
      <c r="L8239" s="1023" t="s">
        <v>968</v>
      </c>
      <c r="M8239" s="1023"/>
      <c r="N8239" s="1024">
        <v>54</v>
      </c>
      <c r="O8239" s="1025">
        <v>6750</v>
      </c>
      <c r="P8239" s="1026">
        <v>125</v>
      </c>
      <c r="Q8239" s="1027">
        <v>1</v>
      </c>
      <c r="R8239" s="1027" t="s">
        <v>958</v>
      </c>
      <c r="S8239" s="1040"/>
    </row>
    <row r="8240" spans="4:19" x14ac:dyDescent="0.25">
      <c r="D8240" s="1039">
        <v>154924</v>
      </c>
      <c r="E8240" s="1019">
        <v>45734</v>
      </c>
      <c r="F8240" s="1020">
        <v>0.46527777777777779</v>
      </c>
      <c r="G8240" s="1019">
        <v>45734</v>
      </c>
      <c r="H8240" s="1020">
        <v>0.59375</v>
      </c>
      <c r="I8240" s="1021" t="s">
        <v>1041</v>
      </c>
      <c r="J8240" s="1021" t="s">
        <v>1004</v>
      </c>
      <c r="K8240" s="1022" t="s">
        <v>451</v>
      </c>
      <c r="L8240" s="1023" t="s">
        <v>968</v>
      </c>
      <c r="M8240" s="1023"/>
      <c r="N8240" s="1024">
        <v>24</v>
      </c>
      <c r="O8240" s="1025">
        <v>4440</v>
      </c>
      <c r="P8240" s="1026">
        <v>185</v>
      </c>
      <c r="Q8240" s="1027">
        <v>1</v>
      </c>
      <c r="R8240" s="1027" t="s">
        <v>958</v>
      </c>
      <c r="S8240" s="1040"/>
    </row>
    <row r="8241" spans="4:19" x14ac:dyDescent="0.25">
      <c r="D8241" s="1039">
        <v>154925</v>
      </c>
      <c r="E8241" s="1019">
        <v>45751</v>
      </c>
      <c r="F8241" s="1020">
        <v>0.49861111111111112</v>
      </c>
      <c r="G8241" s="1019">
        <v>45751</v>
      </c>
      <c r="H8241" s="1020">
        <v>0.60624999999999996</v>
      </c>
      <c r="I8241" s="1021" t="s">
        <v>1213</v>
      </c>
      <c r="J8241" s="1021" t="s">
        <v>1151</v>
      </c>
      <c r="K8241" s="1022" t="s">
        <v>451</v>
      </c>
      <c r="L8241" s="1023" t="s">
        <v>968</v>
      </c>
      <c r="M8241" s="1023"/>
      <c r="N8241" s="1024">
        <v>53</v>
      </c>
      <c r="O8241" s="1025">
        <v>8215</v>
      </c>
      <c r="P8241" s="1026">
        <v>155</v>
      </c>
      <c r="Q8241" s="1027">
        <v>1</v>
      </c>
      <c r="R8241" s="1027" t="s">
        <v>958</v>
      </c>
      <c r="S8241" s="1040"/>
    </row>
    <row r="8242" spans="4:19" x14ac:dyDescent="0.25">
      <c r="D8242" s="1039">
        <v>154926</v>
      </c>
      <c r="E8242" s="1019">
        <v>45751</v>
      </c>
      <c r="F8242" s="1020">
        <v>0.37430555555555556</v>
      </c>
      <c r="G8242" s="1019">
        <v>45751</v>
      </c>
      <c r="H8242" s="1020">
        <v>0.45694444444444443</v>
      </c>
      <c r="I8242" s="1021" t="s">
        <v>1313</v>
      </c>
      <c r="J8242" s="1021" t="s">
        <v>1051</v>
      </c>
      <c r="K8242" s="1022" t="s">
        <v>451</v>
      </c>
      <c r="L8242" s="1023" t="s">
        <v>968</v>
      </c>
      <c r="M8242" s="1023"/>
      <c r="N8242" s="1024">
        <v>62</v>
      </c>
      <c r="O8242" s="1025">
        <v>7378</v>
      </c>
      <c r="P8242" s="1026">
        <v>119</v>
      </c>
      <c r="Q8242" s="1027">
        <v>1</v>
      </c>
      <c r="R8242" s="1027" t="s">
        <v>958</v>
      </c>
      <c r="S8242" s="1040"/>
    </row>
    <row r="8243" spans="4:19" x14ac:dyDescent="0.25">
      <c r="D8243" s="1039">
        <v>154928</v>
      </c>
      <c r="E8243" s="1019">
        <v>45741</v>
      </c>
      <c r="F8243" s="1020">
        <v>0.33333333333333331</v>
      </c>
      <c r="G8243" s="1019">
        <v>45741</v>
      </c>
      <c r="H8243" s="1020">
        <v>0.66666666666666663</v>
      </c>
      <c r="I8243" s="1021" t="s">
        <v>1163</v>
      </c>
      <c r="J8243" s="1021" t="s">
        <v>1151</v>
      </c>
      <c r="K8243" s="1022" t="s">
        <v>451</v>
      </c>
      <c r="L8243" s="1023" t="s">
        <v>968</v>
      </c>
      <c r="M8243" s="1023"/>
      <c r="N8243" s="1024">
        <v>1</v>
      </c>
      <c r="O8243" s="1025">
        <v>480</v>
      </c>
      <c r="P8243" s="1026">
        <v>480</v>
      </c>
      <c r="Q8243" s="1027">
        <v>1</v>
      </c>
      <c r="R8243" s="1027" t="s">
        <v>958</v>
      </c>
      <c r="S8243" s="1040"/>
    </row>
    <row r="8244" spans="4:19" x14ac:dyDescent="0.25">
      <c r="D8244" s="1039">
        <v>154928</v>
      </c>
      <c r="E8244" s="1019">
        <v>45741</v>
      </c>
      <c r="F8244" s="1020">
        <v>0.34027777777777779</v>
      </c>
      <c r="G8244" s="1019">
        <v>45741</v>
      </c>
      <c r="H8244" s="1020">
        <v>0.58333333333333337</v>
      </c>
      <c r="I8244" s="1021" t="s">
        <v>1163</v>
      </c>
      <c r="J8244" s="1021" t="s">
        <v>1151</v>
      </c>
      <c r="K8244" s="1022" t="s">
        <v>451</v>
      </c>
      <c r="L8244" s="1023" t="s">
        <v>968</v>
      </c>
      <c r="M8244" s="1023"/>
      <c r="N8244" s="1024">
        <v>110</v>
      </c>
      <c r="O8244" s="1025">
        <v>38500</v>
      </c>
      <c r="P8244" s="1026">
        <v>350</v>
      </c>
      <c r="Q8244" s="1027">
        <v>1</v>
      </c>
      <c r="R8244" s="1027" t="s">
        <v>958</v>
      </c>
      <c r="S8244" s="1040"/>
    </row>
    <row r="8245" spans="4:19" x14ac:dyDescent="0.25">
      <c r="D8245" s="1039">
        <v>154929</v>
      </c>
      <c r="E8245" s="1019">
        <v>45752</v>
      </c>
      <c r="F8245" s="1020">
        <v>0.3263888888888889</v>
      </c>
      <c r="G8245" s="1019">
        <v>45752</v>
      </c>
      <c r="H8245" s="1020">
        <v>0.38541666666666669</v>
      </c>
      <c r="I8245" s="1021" t="s">
        <v>1455</v>
      </c>
      <c r="J8245" s="1021" t="s">
        <v>1044</v>
      </c>
      <c r="K8245" s="1022" t="s">
        <v>451</v>
      </c>
      <c r="L8245" s="1023" t="s">
        <v>968</v>
      </c>
      <c r="M8245" s="1023"/>
      <c r="N8245" s="1024">
        <v>10</v>
      </c>
      <c r="O8245" s="1025">
        <v>850</v>
      </c>
      <c r="P8245" s="1026">
        <v>85</v>
      </c>
      <c r="Q8245" s="1027">
        <v>1</v>
      </c>
      <c r="R8245" s="1027" t="s">
        <v>958</v>
      </c>
      <c r="S8245" s="1040"/>
    </row>
    <row r="8246" spans="4:19" x14ac:dyDescent="0.25">
      <c r="D8246" s="1039">
        <v>154930</v>
      </c>
      <c r="E8246" s="1019">
        <v>45741</v>
      </c>
      <c r="F8246" s="1020">
        <v>0.3611111111111111</v>
      </c>
      <c r="G8246" s="1019">
        <v>45741</v>
      </c>
      <c r="H8246" s="1020">
        <v>0.59375</v>
      </c>
      <c r="I8246" s="1021" t="s">
        <v>1163</v>
      </c>
      <c r="J8246" s="1021" t="s">
        <v>1151</v>
      </c>
      <c r="K8246" s="1022" t="s">
        <v>451</v>
      </c>
      <c r="L8246" s="1023" t="s">
        <v>968</v>
      </c>
      <c r="M8246" s="1023"/>
      <c r="N8246" s="1024">
        <v>43</v>
      </c>
      <c r="O8246" s="1025">
        <v>14405</v>
      </c>
      <c r="P8246" s="1026">
        <v>335</v>
      </c>
      <c r="Q8246" s="1027">
        <v>1</v>
      </c>
      <c r="R8246" s="1027" t="s">
        <v>958</v>
      </c>
      <c r="S8246" s="1040"/>
    </row>
    <row r="8247" spans="4:19" x14ac:dyDescent="0.25">
      <c r="D8247" s="1039">
        <v>154930</v>
      </c>
      <c r="E8247" s="1019">
        <v>45741</v>
      </c>
      <c r="F8247" s="1020">
        <v>0.3611111111111111</v>
      </c>
      <c r="G8247" s="1019">
        <v>45741</v>
      </c>
      <c r="H8247" s="1020">
        <v>0.59375</v>
      </c>
      <c r="I8247" s="1021" t="s">
        <v>1389</v>
      </c>
      <c r="J8247" s="1021" t="s">
        <v>1151</v>
      </c>
      <c r="K8247" s="1022" t="s">
        <v>451</v>
      </c>
      <c r="L8247" s="1023" t="s">
        <v>968</v>
      </c>
      <c r="M8247" s="1023"/>
      <c r="N8247" s="1024">
        <v>10</v>
      </c>
      <c r="O8247" s="1025">
        <v>3350</v>
      </c>
      <c r="P8247" s="1026">
        <v>335</v>
      </c>
      <c r="Q8247" s="1027">
        <v>1</v>
      </c>
      <c r="R8247" s="1027" t="s">
        <v>958</v>
      </c>
      <c r="S8247" s="1040"/>
    </row>
    <row r="8248" spans="4:19" x14ac:dyDescent="0.25">
      <c r="D8248" s="1039">
        <v>154931</v>
      </c>
      <c r="E8248" s="1019">
        <v>45752</v>
      </c>
      <c r="F8248" s="1020">
        <v>0.47916666666666669</v>
      </c>
      <c r="G8248" s="1019">
        <v>45752</v>
      </c>
      <c r="H8248" s="1020">
        <v>0.53125</v>
      </c>
      <c r="I8248" s="1021" t="s">
        <v>1455</v>
      </c>
      <c r="J8248" s="1021" t="s">
        <v>1044</v>
      </c>
      <c r="K8248" s="1022" t="s">
        <v>451</v>
      </c>
      <c r="L8248" s="1023" t="s">
        <v>968</v>
      </c>
      <c r="M8248" s="1023"/>
      <c r="N8248" s="1024">
        <v>1</v>
      </c>
      <c r="O8248" s="1025">
        <v>75</v>
      </c>
      <c r="P8248" s="1026">
        <v>75</v>
      </c>
      <c r="Q8248" s="1027">
        <v>1</v>
      </c>
      <c r="R8248" s="1027" t="s">
        <v>958</v>
      </c>
      <c r="S8248" s="1040"/>
    </row>
    <row r="8249" spans="4:19" x14ac:dyDescent="0.25">
      <c r="D8249" s="1039">
        <v>154935</v>
      </c>
      <c r="E8249" s="1019">
        <v>45736</v>
      </c>
      <c r="F8249" s="1020">
        <v>2.4305555555555556E-2</v>
      </c>
      <c r="G8249" s="1019">
        <v>45736</v>
      </c>
      <c r="H8249" s="1020">
        <v>0.16944444444444445</v>
      </c>
      <c r="I8249" s="1021" t="s">
        <v>1404</v>
      </c>
      <c r="J8249" s="1021" t="s">
        <v>1029</v>
      </c>
      <c r="K8249" s="1022" t="s">
        <v>451</v>
      </c>
      <c r="L8249" s="1023" t="s">
        <v>968</v>
      </c>
      <c r="M8249" s="1023"/>
      <c r="N8249" s="1024">
        <v>30</v>
      </c>
      <c r="O8249" s="1025">
        <v>6270</v>
      </c>
      <c r="P8249" s="1026">
        <v>209</v>
      </c>
      <c r="Q8249" s="1027">
        <v>1</v>
      </c>
      <c r="R8249" s="1027" t="s">
        <v>958</v>
      </c>
      <c r="S8249" s="1040"/>
    </row>
    <row r="8250" spans="4:19" x14ac:dyDescent="0.25">
      <c r="D8250" s="1039">
        <v>154936</v>
      </c>
      <c r="E8250" s="1019">
        <v>45745</v>
      </c>
      <c r="F8250" s="1020">
        <v>0.29305555555555557</v>
      </c>
      <c r="G8250" s="1019">
        <v>45745</v>
      </c>
      <c r="H8250" s="1020">
        <v>0.43541666666666667</v>
      </c>
      <c r="I8250" s="1021" t="s">
        <v>1153</v>
      </c>
      <c r="J8250" s="1021" t="s">
        <v>1007</v>
      </c>
      <c r="K8250" s="1022" t="s">
        <v>451</v>
      </c>
      <c r="L8250" s="1023" t="s">
        <v>968</v>
      </c>
      <c r="M8250" s="1023"/>
      <c r="N8250" s="1024">
        <v>9</v>
      </c>
      <c r="O8250" s="1025">
        <v>1845</v>
      </c>
      <c r="P8250" s="1026">
        <v>205</v>
      </c>
      <c r="Q8250" s="1027">
        <v>1</v>
      </c>
      <c r="R8250" s="1027" t="s">
        <v>958</v>
      </c>
      <c r="S8250" s="1040"/>
    </row>
    <row r="8251" spans="4:19" x14ac:dyDescent="0.25">
      <c r="D8251" s="1039">
        <v>154938</v>
      </c>
      <c r="E8251" s="1019">
        <v>45735</v>
      </c>
      <c r="F8251" s="1020">
        <v>0.33333333333333331</v>
      </c>
      <c r="G8251" s="1019">
        <v>45735</v>
      </c>
      <c r="H8251" s="1020">
        <v>0.41458333333333336</v>
      </c>
      <c r="I8251" s="1021" t="s">
        <v>1296</v>
      </c>
      <c r="J8251" s="1021" t="s">
        <v>1297</v>
      </c>
      <c r="K8251" s="1022" t="s">
        <v>451</v>
      </c>
      <c r="L8251" s="1023" t="s">
        <v>968</v>
      </c>
      <c r="M8251" s="1023"/>
      <c r="N8251" s="1024">
        <v>64</v>
      </c>
      <c r="O8251" s="1025">
        <v>7488</v>
      </c>
      <c r="P8251" s="1026">
        <v>117</v>
      </c>
      <c r="Q8251" s="1027">
        <v>1</v>
      </c>
      <c r="R8251" s="1027" t="s">
        <v>958</v>
      </c>
      <c r="S8251" s="1040"/>
    </row>
    <row r="8252" spans="4:19" x14ac:dyDescent="0.25">
      <c r="D8252" s="1039">
        <v>154940</v>
      </c>
      <c r="E8252" s="1019">
        <v>45739</v>
      </c>
      <c r="F8252" s="1020">
        <v>0.33333333333333331</v>
      </c>
      <c r="G8252" s="1019">
        <v>45739</v>
      </c>
      <c r="H8252" s="1020">
        <v>0.40972222222222221</v>
      </c>
      <c r="I8252" s="1021" t="s">
        <v>1398</v>
      </c>
      <c r="J8252" s="1021" t="s">
        <v>1066</v>
      </c>
      <c r="K8252" s="1022" t="s">
        <v>451</v>
      </c>
      <c r="L8252" s="1023" t="s">
        <v>968</v>
      </c>
      <c r="M8252" s="1023"/>
      <c r="N8252" s="1024">
        <v>38</v>
      </c>
      <c r="O8252" s="1025">
        <v>4180</v>
      </c>
      <c r="P8252" s="1026">
        <v>110</v>
      </c>
      <c r="Q8252" s="1027">
        <v>1</v>
      </c>
      <c r="R8252" s="1027" t="s">
        <v>958</v>
      </c>
      <c r="S8252" s="1040"/>
    </row>
    <row r="8253" spans="4:19" x14ac:dyDescent="0.25">
      <c r="D8253" s="1039">
        <v>154941</v>
      </c>
      <c r="E8253" s="1019">
        <v>45739</v>
      </c>
      <c r="F8253" s="1020">
        <v>0.46527777777777779</v>
      </c>
      <c r="G8253" s="1019">
        <v>45739</v>
      </c>
      <c r="H8253" s="1020">
        <v>0.50694444444444442</v>
      </c>
      <c r="I8253" s="1021" t="s">
        <v>1173</v>
      </c>
      <c r="J8253" s="1021" t="s">
        <v>1066</v>
      </c>
      <c r="K8253" s="1022" t="s">
        <v>451</v>
      </c>
      <c r="L8253" s="1023" t="s">
        <v>968</v>
      </c>
      <c r="M8253" s="1023"/>
      <c r="N8253" s="1024">
        <v>73</v>
      </c>
      <c r="O8253" s="1025">
        <v>4380</v>
      </c>
      <c r="P8253" s="1026">
        <v>60</v>
      </c>
      <c r="Q8253" s="1027">
        <v>1</v>
      </c>
      <c r="R8253" s="1027" t="s">
        <v>958</v>
      </c>
      <c r="S8253" s="1040"/>
    </row>
    <row r="8254" spans="4:19" x14ac:dyDescent="0.25">
      <c r="D8254" s="1039">
        <v>154946</v>
      </c>
      <c r="E8254" s="1019">
        <v>45746</v>
      </c>
      <c r="F8254" s="1020">
        <v>0.34166666666666667</v>
      </c>
      <c r="G8254" s="1019">
        <v>45746</v>
      </c>
      <c r="H8254" s="1020">
        <v>0.64583333333333337</v>
      </c>
      <c r="I8254" s="1021" t="s">
        <v>1177</v>
      </c>
      <c r="J8254" s="1021" t="s">
        <v>1019</v>
      </c>
      <c r="K8254" s="1022" t="s">
        <v>451</v>
      </c>
      <c r="L8254" s="1023" t="s">
        <v>968</v>
      </c>
      <c r="M8254" s="1023"/>
      <c r="N8254" s="1024">
        <v>31</v>
      </c>
      <c r="O8254" s="1025">
        <v>13578</v>
      </c>
      <c r="P8254" s="1026">
        <v>438</v>
      </c>
      <c r="Q8254" s="1027">
        <v>1</v>
      </c>
      <c r="R8254" s="1027" t="s">
        <v>958</v>
      </c>
      <c r="S8254" s="1040"/>
    </row>
    <row r="8255" spans="4:19" x14ac:dyDescent="0.25">
      <c r="D8255" s="1039">
        <v>154947</v>
      </c>
      <c r="E8255" s="1019">
        <v>45732</v>
      </c>
      <c r="F8255" s="1020">
        <v>0.33370370370370372</v>
      </c>
      <c r="G8255" s="1019">
        <v>45732</v>
      </c>
      <c r="H8255" s="1020">
        <v>0.64620370370370372</v>
      </c>
      <c r="I8255" s="1021" t="s">
        <v>1148</v>
      </c>
      <c r="J8255" s="1021" t="s">
        <v>1036</v>
      </c>
      <c r="K8255" s="1022" t="s">
        <v>451</v>
      </c>
      <c r="L8255" s="1023" t="s">
        <v>968</v>
      </c>
      <c r="M8255" s="1023"/>
      <c r="N8255" s="1024">
        <v>1</v>
      </c>
      <c r="O8255" s="1025">
        <v>450</v>
      </c>
      <c r="P8255" s="1026">
        <v>450</v>
      </c>
      <c r="Q8255" s="1027">
        <v>1</v>
      </c>
      <c r="R8255" s="1027" t="s">
        <v>958</v>
      </c>
      <c r="S8255" s="1040"/>
    </row>
    <row r="8256" spans="4:19" x14ac:dyDescent="0.25">
      <c r="D8256" s="1039">
        <v>154947</v>
      </c>
      <c r="E8256" s="1019">
        <v>45732</v>
      </c>
      <c r="F8256" s="1020">
        <v>0.3659722222222222</v>
      </c>
      <c r="G8256" s="1019">
        <v>45732</v>
      </c>
      <c r="H8256" s="1020">
        <v>0.48472222222222222</v>
      </c>
      <c r="I8256" s="1021" t="s">
        <v>1148</v>
      </c>
      <c r="J8256" s="1021" t="s">
        <v>1036</v>
      </c>
      <c r="K8256" s="1022" t="s">
        <v>451</v>
      </c>
      <c r="L8256" s="1023" t="s">
        <v>968</v>
      </c>
      <c r="M8256" s="1023"/>
      <c r="N8256" s="1024">
        <v>130</v>
      </c>
      <c r="O8256" s="1025">
        <v>22230</v>
      </c>
      <c r="P8256" s="1026">
        <v>171</v>
      </c>
      <c r="Q8256" s="1027">
        <v>1</v>
      </c>
      <c r="R8256" s="1027" t="s">
        <v>958</v>
      </c>
      <c r="S8256" s="1040"/>
    </row>
    <row r="8257" spans="4:19" x14ac:dyDescent="0.25">
      <c r="D8257" s="1039">
        <v>154948</v>
      </c>
      <c r="E8257" s="1019">
        <v>45732</v>
      </c>
      <c r="F8257" s="1020">
        <v>0.4375</v>
      </c>
      <c r="G8257" s="1019">
        <v>45732</v>
      </c>
      <c r="H8257" s="1020">
        <v>0.62847222222222221</v>
      </c>
      <c r="I8257" s="1021" t="s">
        <v>1332</v>
      </c>
      <c r="J8257" s="1021" t="s">
        <v>1036</v>
      </c>
      <c r="K8257" s="1022" t="s">
        <v>451</v>
      </c>
      <c r="L8257" s="1023" t="s">
        <v>968</v>
      </c>
      <c r="M8257" s="1023"/>
      <c r="N8257" s="1024">
        <v>13</v>
      </c>
      <c r="O8257" s="1025">
        <v>3575</v>
      </c>
      <c r="P8257" s="1026">
        <v>275</v>
      </c>
      <c r="Q8257" s="1027">
        <v>1</v>
      </c>
      <c r="R8257" s="1027" t="s">
        <v>958</v>
      </c>
      <c r="S8257" s="1040"/>
    </row>
    <row r="8258" spans="4:19" x14ac:dyDescent="0.25">
      <c r="D8258" s="1039">
        <v>154951</v>
      </c>
      <c r="E8258" s="1019">
        <v>45736</v>
      </c>
      <c r="F8258" s="1020">
        <v>0.33361111111111114</v>
      </c>
      <c r="G8258" s="1019">
        <v>45736</v>
      </c>
      <c r="H8258" s="1020">
        <v>0.52777777777777779</v>
      </c>
      <c r="I8258" s="1021" t="s">
        <v>1105</v>
      </c>
      <c r="J8258" s="1021" t="s">
        <v>1090</v>
      </c>
      <c r="K8258" s="1022" t="s">
        <v>451</v>
      </c>
      <c r="L8258" s="1023" t="s">
        <v>968</v>
      </c>
      <c r="M8258" s="1023"/>
      <c r="N8258" s="1024">
        <v>22</v>
      </c>
      <c r="O8258" s="1025">
        <v>6151.2</v>
      </c>
      <c r="P8258" s="1026">
        <v>279.60000000000002</v>
      </c>
      <c r="Q8258" s="1027">
        <v>1</v>
      </c>
      <c r="R8258" s="1027" t="s">
        <v>958</v>
      </c>
      <c r="S8258" s="1040"/>
    </row>
    <row r="8259" spans="4:19" x14ac:dyDescent="0.25">
      <c r="D8259" s="1039">
        <v>154957</v>
      </c>
      <c r="E8259" s="1019">
        <v>45736</v>
      </c>
      <c r="F8259" s="1020">
        <v>0.33333333333333331</v>
      </c>
      <c r="G8259" s="1019">
        <v>45736</v>
      </c>
      <c r="H8259" s="1020">
        <v>0.64583333333333337</v>
      </c>
      <c r="I8259" s="1021" t="s">
        <v>1028</v>
      </c>
      <c r="J8259" s="1021" t="s">
        <v>1029</v>
      </c>
      <c r="K8259" s="1022" t="s">
        <v>451</v>
      </c>
      <c r="L8259" s="1023" t="s">
        <v>968</v>
      </c>
      <c r="M8259" s="1023"/>
      <c r="N8259" s="1024">
        <v>1</v>
      </c>
      <c r="O8259" s="1025">
        <v>450</v>
      </c>
      <c r="P8259" s="1026">
        <v>450</v>
      </c>
      <c r="Q8259" s="1027">
        <v>1</v>
      </c>
      <c r="R8259" s="1027" t="s">
        <v>958</v>
      </c>
      <c r="S8259" s="1040"/>
    </row>
    <row r="8260" spans="4:19" x14ac:dyDescent="0.25">
      <c r="D8260" s="1039">
        <v>154957</v>
      </c>
      <c r="E8260" s="1019">
        <v>45736</v>
      </c>
      <c r="F8260" s="1020">
        <v>0.33402777777777776</v>
      </c>
      <c r="G8260" s="1019">
        <v>45736</v>
      </c>
      <c r="H8260" s="1020">
        <v>0.47361111111111109</v>
      </c>
      <c r="I8260" s="1021" t="s">
        <v>1028</v>
      </c>
      <c r="J8260" s="1021" t="s">
        <v>1029</v>
      </c>
      <c r="K8260" s="1022" t="s">
        <v>451</v>
      </c>
      <c r="L8260" s="1023" t="s">
        <v>968</v>
      </c>
      <c r="M8260" s="1023"/>
      <c r="N8260" s="1024">
        <v>87</v>
      </c>
      <c r="O8260" s="1025">
        <v>17487</v>
      </c>
      <c r="P8260" s="1026">
        <v>201</v>
      </c>
      <c r="Q8260" s="1027">
        <v>1</v>
      </c>
      <c r="R8260" s="1027" t="s">
        <v>958</v>
      </c>
      <c r="S8260" s="1040"/>
    </row>
    <row r="8261" spans="4:19" x14ac:dyDescent="0.25">
      <c r="D8261" s="1039">
        <v>154958</v>
      </c>
      <c r="E8261" s="1019">
        <v>45736</v>
      </c>
      <c r="F8261" s="1020">
        <v>0.34375</v>
      </c>
      <c r="G8261" s="1019">
        <v>45736</v>
      </c>
      <c r="H8261" s="1020">
        <v>0.47222222222222221</v>
      </c>
      <c r="I8261" s="1021" t="s">
        <v>1349</v>
      </c>
      <c r="J8261" s="1021" t="s">
        <v>1088</v>
      </c>
      <c r="K8261" s="1022" t="s">
        <v>451</v>
      </c>
      <c r="L8261" s="1023" t="s">
        <v>968</v>
      </c>
      <c r="M8261" s="1023"/>
      <c r="N8261" s="1024">
        <v>48</v>
      </c>
      <c r="O8261" s="1025">
        <v>8880</v>
      </c>
      <c r="P8261" s="1026">
        <v>185</v>
      </c>
      <c r="Q8261" s="1027">
        <v>1</v>
      </c>
      <c r="R8261" s="1027" t="s">
        <v>958</v>
      </c>
      <c r="S8261" s="1040"/>
    </row>
    <row r="8262" spans="4:19" x14ac:dyDescent="0.25">
      <c r="D8262" s="1039">
        <v>154959</v>
      </c>
      <c r="E8262" s="1019">
        <v>45730</v>
      </c>
      <c r="F8262" s="1020">
        <v>0.50012731481481476</v>
      </c>
      <c r="G8262" s="1019">
        <v>45730</v>
      </c>
      <c r="H8262" s="1020">
        <v>0.61111111111111116</v>
      </c>
      <c r="I8262" s="1021" t="s">
        <v>1114</v>
      </c>
      <c r="J8262" s="1021" t="s">
        <v>1029</v>
      </c>
      <c r="K8262" s="1022" t="s">
        <v>451</v>
      </c>
      <c r="L8262" s="1023" t="s">
        <v>968</v>
      </c>
      <c r="M8262" s="1023"/>
      <c r="N8262" s="1024">
        <v>20</v>
      </c>
      <c r="O8262" s="1025">
        <v>3196.3339999999998</v>
      </c>
      <c r="P8262" s="1026">
        <v>159.816666666667</v>
      </c>
      <c r="Q8262" s="1027">
        <v>1</v>
      </c>
      <c r="R8262" s="1027" t="s">
        <v>958</v>
      </c>
      <c r="S8262" s="1040"/>
    </row>
    <row r="8263" spans="4:19" x14ac:dyDescent="0.25">
      <c r="D8263" s="1039">
        <v>154960</v>
      </c>
      <c r="E8263" s="1019">
        <v>45730</v>
      </c>
      <c r="F8263" s="1020">
        <v>0.43402777777777779</v>
      </c>
      <c r="G8263" s="1019">
        <v>45730</v>
      </c>
      <c r="H8263" s="1020">
        <v>0.52916666666666667</v>
      </c>
      <c r="I8263" s="1021" t="s">
        <v>1114</v>
      </c>
      <c r="J8263" s="1021" t="s">
        <v>1029</v>
      </c>
      <c r="K8263" s="1022" t="s">
        <v>451</v>
      </c>
      <c r="L8263" s="1023" t="s">
        <v>968</v>
      </c>
      <c r="M8263" s="1023"/>
      <c r="N8263" s="1024">
        <v>17</v>
      </c>
      <c r="O8263" s="1025">
        <v>2329</v>
      </c>
      <c r="P8263" s="1026">
        <v>137</v>
      </c>
      <c r="Q8263" s="1027">
        <v>1</v>
      </c>
      <c r="R8263" s="1027" t="s">
        <v>958</v>
      </c>
      <c r="S8263" s="1040"/>
    </row>
    <row r="8264" spans="4:19" x14ac:dyDescent="0.25">
      <c r="D8264" s="1039">
        <v>154961</v>
      </c>
      <c r="E8264" s="1019">
        <v>45730</v>
      </c>
      <c r="F8264" s="1020">
        <v>0.33333333333333331</v>
      </c>
      <c r="G8264" s="1019">
        <v>45730</v>
      </c>
      <c r="H8264" s="1020">
        <v>0.39583333333333331</v>
      </c>
      <c r="I8264" s="1021" t="s">
        <v>1204</v>
      </c>
      <c r="J8264" s="1021" t="s">
        <v>1007</v>
      </c>
      <c r="K8264" s="1022" t="s">
        <v>451</v>
      </c>
      <c r="L8264" s="1023" t="s">
        <v>968</v>
      </c>
      <c r="M8264" s="1023"/>
      <c r="N8264" s="1024">
        <v>32</v>
      </c>
      <c r="O8264" s="1025">
        <v>2880</v>
      </c>
      <c r="P8264" s="1026">
        <v>90</v>
      </c>
      <c r="Q8264" s="1027">
        <v>1</v>
      </c>
      <c r="R8264" s="1027" t="s">
        <v>958</v>
      </c>
      <c r="S8264" s="1040"/>
    </row>
    <row r="8265" spans="4:19" x14ac:dyDescent="0.25">
      <c r="D8265" s="1039">
        <v>154962</v>
      </c>
      <c r="E8265" s="1019">
        <v>45744</v>
      </c>
      <c r="F8265" s="1020">
        <v>0.38333333333333336</v>
      </c>
      <c r="G8265" s="1019">
        <v>45744</v>
      </c>
      <c r="H8265" s="1020">
        <v>0.48749999999999999</v>
      </c>
      <c r="I8265" s="1021" t="s">
        <v>1236</v>
      </c>
      <c r="J8265" s="1021" t="s">
        <v>1019</v>
      </c>
      <c r="K8265" s="1022" t="s">
        <v>451</v>
      </c>
      <c r="L8265" s="1023" t="s">
        <v>968</v>
      </c>
      <c r="M8265" s="1023"/>
      <c r="N8265" s="1024">
        <v>89</v>
      </c>
      <c r="O8265" s="1025">
        <v>13350</v>
      </c>
      <c r="P8265" s="1026">
        <v>150</v>
      </c>
      <c r="Q8265" s="1027">
        <v>1</v>
      </c>
      <c r="R8265" s="1027" t="s">
        <v>958</v>
      </c>
      <c r="S8265" s="1040"/>
    </row>
    <row r="8266" spans="4:19" x14ac:dyDescent="0.25">
      <c r="D8266" s="1039">
        <v>154964</v>
      </c>
      <c r="E8266" s="1019">
        <v>45732</v>
      </c>
      <c r="F8266" s="1020">
        <v>0.33333333333333331</v>
      </c>
      <c r="G8266" s="1019">
        <v>45732</v>
      </c>
      <c r="H8266" s="1020">
        <v>0.67708333333333337</v>
      </c>
      <c r="I8266" s="1021" t="s">
        <v>1427</v>
      </c>
      <c r="J8266" s="1021" t="s">
        <v>1145</v>
      </c>
      <c r="K8266" s="1022" t="s">
        <v>451</v>
      </c>
      <c r="L8266" s="1023" t="s">
        <v>968</v>
      </c>
      <c r="M8266" s="1023"/>
      <c r="N8266" s="1024">
        <v>38</v>
      </c>
      <c r="O8266" s="1025">
        <v>18810</v>
      </c>
      <c r="P8266" s="1026">
        <v>495</v>
      </c>
      <c r="Q8266" s="1027">
        <v>1</v>
      </c>
      <c r="R8266" s="1027" t="s">
        <v>958</v>
      </c>
      <c r="S8266" s="1040"/>
    </row>
    <row r="8267" spans="4:19" x14ac:dyDescent="0.25">
      <c r="D8267" s="1039">
        <v>154974</v>
      </c>
      <c r="E8267" s="1019">
        <v>45738</v>
      </c>
      <c r="F8267" s="1020">
        <v>0.33680555555555558</v>
      </c>
      <c r="G8267" s="1019">
        <v>45738</v>
      </c>
      <c r="H8267" s="1020">
        <v>0.5625</v>
      </c>
      <c r="I8267" s="1021" t="s">
        <v>1100</v>
      </c>
      <c r="J8267" s="1021" t="s">
        <v>1027</v>
      </c>
      <c r="K8267" s="1022" t="s">
        <v>451</v>
      </c>
      <c r="L8267" s="1023" t="s">
        <v>968</v>
      </c>
      <c r="M8267" s="1023"/>
      <c r="N8267" s="1024">
        <v>60</v>
      </c>
      <c r="O8267" s="1025">
        <v>19500</v>
      </c>
      <c r="P8267" s="1026">
        <v>325</v>
      </c>
      <c r="Q8267" s="1027">
        <v>1</v>
      </c>
      <c r="R8267" s="1027" t="s">
        <v>958</v>
      </c>
      <c r="S8267" s="1040"/>
    </row>
    <row r="8268" spans="4:19" x14ac:dyDescent="0.25">
      <c r="D8268" s="1039">
        <v>154983</v>
      </c>
      <c r="E8268" s="1019">
        <v>45733</v>
      </c>
      <c r="F8268" s="1020">
        <v>0.42222222222222222</v>
      </c>
      <c r="G8268" s="1019">
        <v>45733</v>
      </c>
      <c r="H8268" s="1020">
        <v>0.64583333333333337</v>
      </c>
      <c r="I8268" s="1021" t="s">
        <v>1323</v>
      </c>
      <c r="J8268" s="1021" t="s">
        <v>1031</v>
      </c>
      <c r="K8268" s="1022" t="s">
        <v>451</v>
      </c>
      <c r="L8268" s="1023" t="s">
        <v>968</v>
      </c>
      <c r="M8268" s="1023"/>
      <c r="N8268" s="1024">
        <v>19</v>
      </c>
      <c r="O8268" s="1025">
        <v>6118</v>
      </c>
      <c r="P8268" s="1026">
        <v>322</v>
      </c>
      <c r="Q8268" s="1027">
        <v>1</v>
      </c>
      <c r="R8268" s="1027" t="s">
        <v>958</v>
      </c>
      <c r="S8268" s="1040"/>
    </row>
    <row r="8269" spans="4:19" x14ac:dyDescent="0.25">
      <c r="D8269" s="1039">
        <v>154986</v>
      </c>
      <c r="E8269" s="1019">
        <v>45783</v>
      </c>
      <c r="F8269" s="1020">
        <v>0.84027777777777779</v>
      </c>
      <c r="G8269" s="1019">
        <v>45784</v>
      </c>
      <c r="H8269" s="1020">
        <v>0.11458333333333333</v>
      </c>
      <c r="I8269" s="1021" t="s">
        <v>1012</v>
      </c>
      <c r="J8269" s="1021" t="s">
        <v>1013</v>
      </c>
      <c r="K8269" s="1022" t="s">
        <v>451</v>
      </c>
      <c r="L8269" s="1023" t="s">
        <v>968</v>
      </c>
      <c r="M8269" s="1023"/>
      <c r="N8269" s="1024">
        <v>3</v>
      </c>
      <c r="O8269" s="1025">
        <v>1185</v>
      </c>
      <c r="P8269" s="1026">
        <v>395</v>
      </c>
      <c r="Q8269" s="1027">
        <v>1</v>
      </c>
      <c r="R8269" s="1027" t="s">
        <v>958</v>
      </c>
      <c r="S8269" s="1040"/>
    </row>
    <row r="8270" spans="4:19" x14ac:dyDescent="0.25">
      <c r="D8270" s="1039">
        <v>154989</v>
      </c>
      <c r="E8270" s="1019">
        <v>45735</v>
      </c>
      <c r="F8270" s="1020">
        <v>0.36666666666666664</v>
      </c>
      <c r="G8270" s="1019">
        <v>45735</v>
      </c>
      <c r="H8270" s="1020">
        <v>0.54166666666666663</v>
      </c>
      <c r="I8270" s="1021" t="s">
        <v>1047</v>
      </c>
      <c r="J8270" s="1021" t="s">
        <v>1048</v>
      </c>
      <c r="K8270" s="1022" t="s">
        <v>451</v>
      </c>
      <c r="L8270" s="1023" t="s">
        <v>968</v>
      </c>
      <c r="M8270" s="1023"/>
      <c r="N8270" s="1024">
        <v>14</v>
      </c>
      <c r="O8270" s="1025">
        <v>3528</v>
      </c>
      <c r="P8270" s="1026">
        <v>252</v>
      </c>
      <c r="Q8270" s="1027">
        <v>1</v>
      </c>
      <c r="R8270" s="1027" t="s">
        <v>958</v>
      </c>
      <c r="S8270" s="1040"/>
    </row>
    <row r="8271" spans="4:19" x14ac:dyDescent="0.25">
      <c r="D8271" s="1039">
        <v>154994</v>
      </c>
      <c r="E8271" s="1019">
        <v>45739</v>
      </c>
      <c r="F8271" s="1020">
        <v>0.3125</v>
      </c>
      <c r="G8271" s="1019">
        <v>45739</v>
      </c>
      <c r="H8271" s="1020">
        <v>0.66527777777777775</v>
      </c>
      <c r="I8271" s="1021" t="s">
        <v>1479</v>
      </c>
      <c r="J8271" s="1021" t="s">
        <v>1002</v>
      </c>
      <c r="K8271" s="1022" t="s">
        <v>451</v>
      </c>
      <c r="L8271" s="1023" t="s">
        <v>968</v>
      </c>
      <c r="M8271" s="1023"/>
      <c r="N8271" s="1024">
        <v>12</v>
      </c>
      <c r="O8271" s="1025">
        <v>6096</v>
      </c>
      <c r="P8271" s="1026">
        <v>508</v>
      </c>
      <c r="Q8271" s="1027">
        <v>1</v>
      </c>
      <c r="R8271" s="1027" t="s">
        <v>958</v>
      </c>
      <c r="S8271" s="1040"/>
    </row>
    <row r="8272" spans="4:19" x14ac:dyDescent="0.25">
      <c r="D8272" s="1039">
        <v>154994</v>
      </c>
      <c r="E8272" s="1019">
        <v>45739</v>
      </c>
      <c r="F8272" s="1020">
        <v>0.3125</v>
      </c>
      <c r="G8272" s="1019">
        <v>45739</v>
      </c>
      <c r="H8272" s="1020">
        <v>0.66527777777777775</v>
      </c>
      <c r="I8272" s="1021" t="s">
        <v>1446</v>
      </c>
      <c r="J8272" s="1021" t="s">
        <v>1002</v>
      </c>
      <c r="K8272" s="1022" t="s">
        <v>451</v>
      </c>
      <c r="L8272" s="1023" t="s">
        <v>968</v>
      </c>
      <c r="M8272" s="1023"/>
      <c r="N8272" s="1024">
        <v>39</v>
      </c>
      <c r="O8272" s="1025">
        <v>19812</v>
      </c>
      <c r="P8272" s="1026">
        <v>508</v>
      </c>
      <c r="Q8272" s="1027">
        <v>1</v>
      </c>
      <c r="R8272" s="1027" t="s">
        <v>958</v>
      </c>
      <c r="S8272" s="1040"/>
    </row>
    <row r="8273" spans="4:19" x14ac:dyDescent="0.25">
      <c r="D8273" s="1039">
        <v>154995</v>
      </c>
      <c r="E8273" s="1019">
        <v>45737</v>
      </c>
      <c r="F8273" s="1020">
        <v>0.3611111111111111</v>
      </c>
      <c r="G8273" s="1019">
        <v>45737</v>
      </c>
      <c r="H8273" s="1020">
        <v>0.46458333333333335</v>
      </c>
      <c r="I8273" s="1021" t="s">
        <v>1292</v>
      </c>
      <c r="J8273" s="1021" t="s">
        <v>1000</v>
      </c>
      <c r="K8273" s="1022" t="s">
        <v>451</v>
      </c>
      <c r="L8273" s="1023" t="s">
        <v>968</v>
      </c>
      <c r="M8273" s="1023"/>
      <c r="N8273" s="1024">
        <v>21</v>
      </c>
      <c r="O8273" s="1025">
        <v>3129</v>
      </c>
      <c r="P8273" s="1026">
        <v>149</v>
      </c>
      <c r="Q8273" s="1027">
        <v>1</v>
      </c>
      <c r="R8273" s="1027" t="s">
        <v>958</v>
      </c>
      <c r="S8273" s="1040"/>
    </row>
    <row r="8274" spans="4:19" x14ac:dyDescent="0.25">
      <c r="D8274" s="1039">
        <v>154996</v>
      </c>
      <c r="E8274" s="1019">
        <v>45731</v>
      </c>
      <c r="F8274" s="1020">
        <v>0.33391203703703703</v>
      </c>
      <c r="G8274" s="1019">
        <v>45731</v>
      </c>
      <c r="H8274" s="1020">
        <v>0.41736111111111113</v>
      </c>
      <c r="I8274" s="1021" t="s">
        <v>1210</v>
      </c>
      <c r="J8274" s="1021" t="s">
        <v>1211</v>
      </c>
      <c r="K8274" s="1022" t="s">
        <v>451</v>
      </c>
      <c r="L8274" s="1023" t="s">
        <v>968</v>
      </c>
      <c r="M8274" s="1023"/>
      <c r="N8274" s="1024">
        <v>4</v>
      </c>
      <c r="O8274" s="1025">
        <v>480.66680000000002</v>
      </c>
      <c r="P8274" s="1026">
        <v>120.166666666667</v>
      </c>
      <c r="Q8274" s="1027">
        <v>1</v>
      </c>
      <c r="R8274" s="1027" t="s">
        <v>958</v>
      </c>
      <c r="S8274" s="1040"/>
    </row>
    <row r="8275" spans="4:19" x14ac:dyDescent="0.25">
      <c r="D8275" s="1039">
        <v>154997</v>
      </c>
      <c r="E8275" s="1019">
        <v>45735</v>
      </c>
      <c r="F8275" s="1020">
        <v>0.34444444444444444</v>
      </c>
      <c r="G8275" s="1019">
        <v>45735</v>
      </c>
      <c r="H8275" s="1020">
        <v>0.58680555555555558</v>
      </c>
      <c r="I8275" s="1021" t="s">
        <v>1370</v>
      </c>
      <c r="J8275" s="1021" t="s">
        <v>1086</v>
      </c>
      <c r="K8275" s="1022" t="s">
        <v>451</v>
      </c>
      <c r="L8275" s="1023" t="s">
        <v>968</v>
      </c>
      <c r="M8275" s="1023"/>
      <c r="N8275" s="1024">
        <v>22</v>
      </c>
      <c r="O8275" s="1025">
        <v>7678</v>
      </c>
      <c r="P8275" s="1026">
        <v>349</v>
      </c>
      <c r="Q8275" s="1027">
        <v>1</v>
      </c>
      <c r="R8275" s="1027" t="s">
        <v>958</v>
      </c>
      <c r="S8275" s="1040"/>
    </row>
    <row r="8276" spans="4:19" x14ac:dyDescent="0.25">
      <c r="D8276" s="1039">
        <v>155003</v>
      </c>
      <c r="E8276" s="1019">
        <v>45738</v>
      </c>
      <c r="F8276" s="1020">
        <v>0.33611111111111114</v>
      </c>
      <c r="G8276" s="1019">
        <v>45738</v>
      </c>
      <c r="H8276" s="1020">
        <v>0.40277777777777779</v>
      </c>
      <c r="I8276" s="1021" t="s">
        <v>1404</v>
      </c>
      <c r="J8276" s="1021" t="s">
        <v>1029</v>
      </c>
      <c r="K8276" s="1022" t="s">
        <v>451</v>
      </c>
      <c r="L8276" s="1023" t="s">
        <v>968</v>
      </c>
      <c r="M8276" s="1023"/>
      <c r="N8276" s="1024">
        <v>16</v>
      </c>
      <c r="O8276" s="1025">
        <v>1536</v>
      </c>
      <c r="P8276" s="1026">
        <v>96</v>
      </c>
      <c r="Q8276" s="1027">
        <v>1</v>
      </c>
      <c r="R8276" s="1027" t="s">
        <v>958</v>
      </c>
      <c r="S8276" s="1040"/>
    </row>
    <row r="8277" spans="4:19" x14ac:dyDescent="0.25">
      <c r="D8277" s="1039">
        <v>155005</v>
      </c>
      <c r="E8277" s="1019">
        <v>45738</v>
      </c>
      <c r="F8277" s="1020">
        <v>0.44444444444444442</v>
      </c>
      <c r="G8277" s="1019">
        <v>45738</v>
      </c>
      <c r="H8277" s="1020">
        <v>0.51249999999999996</v>
      </c>
      <c r="I8277" s="1021" t="s">
        <v>1259</v>
      </c>
      <c r="J8277" s="1021" t="s">
        <v>1029</v>
      </c>
      <c r="K8277" s="1022" t="s">
        <v>451</v>
      </c>
      <c r="L8277" s="1023" t="s">
        <v>968</v>
      </c>
      <c r="M8277" s="1023"/>
      <c r="N8277" s="1024">
        <v>8</v>
      </c>
      <c r="O8277" s="1025">
        <v>784</v>
      </c>
      <c r="P8277" s="1026">
        <v>98</v>
      </c>
      <c r="Q8277" s="1027">
        <v>1</v>
      </c>
      <c r="R8277" s="1027" t="s">
        <v>958</v>
      </c>
      <c r="S8277" s="1040"/>
    </row>
    <row r="8278" spans="4:19" x14ac:dyDescent="0.25">
      <c r="D8278" s="1039">
        <v>155012</v>
      </c>
      <c r="E8278" s="1019">
        <v>45736</v>
      </c>
      <c r="F8278" s="1020">
        <v>0.33680555555555558</v>
      </c>
      <c r="G8278" s="1019">
        <v>45736</v>
      </c>
      <c r="H8278" s="1020">
        <v>0.65277777777777779</v>
      </c>
      <c r="I8278" s="1021" t="s">
        <v>1355</v>
      </c>
      <c r="J8278" s="1021" t="s">
        <v>1172</v>
      </c>
      <c r="K8278" s="1022" t="s">
        <v>451</v>
      </c>
      <c r="L8278" s="1023" t="s">
        <v>968</v>
      </c>
      <c r="M8278" s="1023"/>
      <c r="N8278" s="1024">
        <v>48</v>
      </c>
      <c r="O8278" s="1025">
        <v>21840</v>
      </c>
      <c r="P8278" s="1026">
        <v>455</v>
      </c>
      <c r="Q8278" s="1027">
        <v>1</v>
      </c>
      <c r="R8278" s="1027" t="s">
        <v>958</v>
      </c>
      <c r="S8278" s="1040"/>
    </row>
    <row r="8279" spans="4:19" x14ac:dyDescent="0.25">
      <c r="D8279" s="1039">
        <v>155021</v>
      </c>
      <c r="E8279" s="1019">
        <v>45738</v>
      </c>
      <c r="F8279" s="1020">
        <v>0.41944444444444445</v>
      </c>
      <c r="G8279" s="1019">
        <v>45738</v>
      </c>
      <c r="H8279" s="1020">
        <v>0.5395833333333333</v>
      </c>
      <c r="I8279" s="1021" t="s">
        <v>1404</v>
      </c>
      <c r="J8279" s="1021" t="s">
        <v>1029</v>
      </c>
      <c r="K8279" s="1022" t="s">
        <v>451</v>
      </c>
      <c r="L8279" s="1023" t="s">
        <v>968</v>
      </c>
      <c r="M8279" s="1023"/>
      <c r="N8279" s="1024">
        <v>8</v>
      </c>
      <c r="O8279" s="1025">
        <v>1384</v>
      </c>
      <c r="P8279" s="1026">
        <v>173</v>
      </c>
      <c r="Q8279" s="1027">
        <v>1</v>
      </c>
      <c r="R8279" s="1027" t="s">
        <v>958</v>
      </c>
      <c r="S8279" s="1040"/>
    </row>
    <row r="8280" spans="4:19" x14ac:dyDescent="0.25">
      <c r="D8280" s="1039">
        <v>155021</v>
      </c>
      <c r="E8280" s="1019">
        <v>45738</v>
      </c>
      <c r="F8280" s="1020">
        <v>0.41944444444444445</v>
      </c>
      <c r="G8280" s="1019">
        <v>45738</v>
      </c>
      <c r="H8280" s="1020">
        <v>0.5395833333333333</v>
      </c>
      <c r="I8280" s="1021" t="s">
        <v>1259</v>
      </c>
      <c r="J8280" s="1021" t="s">
        <v>1029</v>
      </c>
      <c r="K8280" s="1022" t="s">
        <v>451</v>
      </c>
      <c r="L8280" s="1023" t="s">
        <v>968</v>
      </c>
      <c r="M8280" s="1023"/>
      <c r="N8280" s="1024">
        <v>9</v>
      </c>
      <c r="O8280" s="1025">
        <v>1557</v>
      </c>
      <c r="P8280" s="1026">
        <v>173</v>
      </c>
      <c r="Q8280" s="1027">
        <v>1</v>
      </c>
      <c r="R8280" s="1027" t="s">
        <v>958</v>
      </c>
      <c r="S8280" s="1040"/>
    </row>
    <row r="8281" spans="4:19" x14ac:dyDescent="0.25">
      <c r="D8281" s="1039">
        <v>155029</v>
      </c>
      <c r="E8281" s="1019">
        <v>45736</v>
      </c>
      <c r="F8281" s="1020">
        <v>0.34027777777777779</v>
      </c>
      <c r="G8281" s="1019">
        <v>45736</v>
      </c>
      <c r="H8281" s="1020">
        <v>0.57986111111111116</v>
      </c>
      <c r="I8281" s="1021" t="s">
        <v>1315</v>
      </c>
      <c r="J8281" s="1021" t="s">
        <v>1033</v>
      </c>
      <c r="K8281" s="1022" t="s">
        <v>451</v>
      </c>
      <c r="L8281" s="1023" t="s">
        <v>968</v>
      </c>
      <c r="M8281" s="1023"/>
      <c r="N8281" s="1024">
        <v>68</v>
      </c>
      <c r="O8281" s="1025">
        <v>23460</v>
      </c>
      <c r="P8281" s="1026">
        <v>345</v>
      </c>
      <c r="Q8281" s="1027">
        <v>1</v>
      </c>
      <c r="R8281" s="1027" t="s">
        <v>958</v>
      </c>
      <c r="S8281" s="1040"/>
    </row>
    <row r="8282" spans="4:19" x14ac:dyDescent="0.25">
      <c r="D8282" s="1039">
        <v>155033</v>
      </c>
      <c r="E8282" s="1019">
        <v>45757</v>
      </c>
      <c r="F8282" s="1020">
        <v>0.3659722222222222</v>
      </c>
      <c r="G8282" s="1019">
        <v>45757</v>
      </c>
      <c r="H8282" s="1020">
        <v>0.5083333333333333</v>
      </c>
      <c r="I8282" s="1021" t="s">
        <v>1114</v>
      </c>
      <c r="J8282" s="1021" t="s">
        <v>1029</v>
      </c>
      <c r="K8282" s="1022" t="s">
        <v>451</v>
      </c>
      <c r="L8282" s="1023" t="s">
        <v>968</v>
      </c>
      <c r="M8282" s="1023"/>
      <c r="N8282" s="1024">
        <v>113</v>
      </c>
      <c r="O8282" s="1025">
        <v>23165</v>
      </c>
      <c r="P8282" s="1026">
        <v>205</v>
      </c>
      <c r="Q8282" s="1027">
        <v>1</v>
      </c>
      <c r="R8282" s="1027" t="s">
        <v>958</v>
      </c>
      <c r="S8282" s="1040"/>
    </row>
    <row r="8283" spans="4:19" x14ac:dyDescent="0.25">
      <c r="D8283" s="1039">
        <v>155035</v>
      </c>
      <c r="E8283" s="1019">
        <v>45736</v>
      </c>
      <c r="F8283" s="1020">
        <v>0.43055555555555558</v>
      </c>
      <c r="G8283" s="1019">
        <v>45736</v>
      </c>
      <c r="H8283" s="1020">
        <v>0.5</v>
      </c>
      <c r="I8283" s="1021" t="s">
        <v>1003</v>
      </c>
      <c r="J8283" s="1021" t="s">
        <v>1004</v>
      </c>
      <c r="K8283" s="1022" t="s">
        <v>994</v>
      </c>
      <c r="L8283" s="1023" t="s">
        <v>968</v>
      </c>
      <c r="M8283" s="1023"/>
      <c r="N8283" s="1024">
        <v>33</v>
      </c>
      <c r="O8283" s="1025">
        <v>3300</v>
      </c>
      <c r="P8283" s="1026">
        <v>100</v>
      </c>
      <c r="Q8283" s="1027">
        <v>1</v>
      </c>
      <c r="R8283" s="1027" t="s">
        <v>958</v>
      </c>
      <c r="S8283" s="1040"/>
    </row>
    <row r="8284" spans="4:19" x14ac:dyDescent="0.25">
      <c r="D8284" s="1039">
        <v>155040</v>
      </c>
      <c r="E8284" s="1019">
        <v>45737</v>
      </c>
      <c r="F8284" s="1020">
        <v>0.34722222222222221</v>
      </c>
      <c r="G8284" s="1019">
        <v>45737</v>
      </c>
      <c r="H8284" s="1020">
        <v>0.4236111111111111</v>
      </c>
      <c r="I8284" s="1021" t="s">
        <v>1081</v>
      </c>
      <c r="J8284" s="1021" t="s">
        <v>998</v>
      </c>
      <c r="K8284" s="1022" t="s">
        <v>451</v>
      </c>
      <c r="L8284" s="1023" t="s">
        <v>968</v>
      </c>
      <c r="M8284" s="1023"/>
      <c r="N8284" s="1024">
        <v>2</v>
      </c>
      <c r="O8284" s="1025">
        <v>220</v>
      </c>
      <c r="P8284" s="1026">
        <v>110</v>
      </c>
      <c r="Q8284" s="1027">
        <v>1</v>
      </c>
      <c r="R8284" s="1027" t="s">
        <v>958</v>
      </c>
      <c r="S8284" s="1040"/>
    </row>
    <row r="8285" spans="4:19" x14ac:dyDescent="0.25">
      <c r="D8285" s="1039">
        <v>155041</v>
      </c>
      <c r="E8285" s="1019">
        <v>45743</v>
      </c>
      <c r="F8285" s="1020">
        <v>0.34027777777777779</v>
      </c>
      <c r="G8285" s="1019">
        <v>45743</v>
      </c>
      <c r="H8285" s="1020">
        <v>0.59375</v>
      </c>
      <c r="I8285" s="1021" t="s">
        <v>1489</v>
      </c>
      <c r="J8285" s="1021" t="s">
        <v>1044</v>
      </c>
      <c r="K8285" s="1022" t="s">
        <v>451</v>
      </c>
      <c r="L8285" s="1023" t="s">
        <v>968</v>
      </c>
      <c r="M8285" s="1023"/>
      <c r="N8285" s="1024">
        <v>26</v>
      </c>
      <c r="O8285" s="1025">
        <v>9490</v>
      </c>
      <c r="P8285" s="1026">
        <v>365</v>
      </c>
      <c r="Q8285" s="1027">
        <v>1</v>
      </c>
      <c r="R8285" s="1027" t="s">
        <v>958</v>
      </c>
      <c r="S8285" s="1040"/>
    </row>
    <row r="8286" spans="4:19" x14ac:dyDescent="0.25">
      <c r="D8286" s="1039">
        <v>155042</v>
      </c>
      <c r="E8286" s="1019">
        <v>45737</v>
      </c>
      <c r="F8286" s="1020">
        <v>0.35416666666666669</v>
      </c>
      <c r="G8286" s="1019">
        <v>45737</v>
      </c>
      <c r="H8286" s="1020">
        <v>0.6875</v>
      </c>
      <c r="I8286" s="1021" t="s">
        <v>1341</v>
      </c>
      <c r="J8286" s="1021" t="s">
        <v>1172</v>
      </c>
      <c r="K8286" s="1022" t="s">
        <v>451</v>
      </c>
      <c r="L8286" s="1023" t="s">
        <v>968</v>
      </c>
      <c r="M8286" s="1023"/>
      <c r="N8286" s="1024">
        <v>98</v>
      </c>
      <c r="O8286" s="1025">
        <v>47040</v>
      </c>
      <c r="P8286" s="1026">
        <v>480</v>
      </c>
      <c r="Q8286" s="1027">
        <v>1</v>
      </c>
      <c r="R8286" s="1027" t="s">
        <v>958</v>
      </c>
      <c r="S8286" s="1040"/>
    </row>
    <row r="8287" spans="4:19" x14ac:dyDescent="0.25">
      <c r="D8287" s="1039">
        <v>155043</v>
      </c>
      <c r="E8287" s="1019">
        <v>45737</v>
      </c>
      <c r="F8287" s="1020">
        <v>0.39583333333333331</v>
      </c>
      <c r="G8287" s="1019">
        <v>45737</v>
      </c>
      <c r="H8287" s="1020">
        <v>0.56597222222222221</v>
      </c>
      <c r="I8287" s="1021" t="s">
        <v>1368</v>
      </c>
      <c r="J8287" s="1021" t="s">
        <v>1019</v>
      </c>
      <c r="K8287" s="1022" t="s">
        <v>451</v>
      </c>
      <c r="L8287" s="1023" t="s">
        <v>968</v>
      </c>
      <c r="M8287" s="1023"/>
      <c r="N8287" s="1024">
        <v>94</v>
      </c>
      <c r="O8287" s="1025">
        <v>23030</v>
      </c>
      <c r="P8287" s="1026">
        <v>245</v>
      </c>
      <c r="Q8287" s="1027">
        <v>1</v>
      </c>
      <c r="R8287" s="1027" t="s">
        <v>958</v>
      </c>
      <c r="S8287" s="1040"/>
    </row>
    <row r="8288" spans="4:19" x14ac:dyDescent="0.25">
      <c r="D8288" s="1039">
        <v>155047</v>
      </c>
      <c r="E8288" s="1019">
        <v>45749</v>
      </c>
      <c r="F8288" s="1020">
        <v>0.33333333333333331</v>
      </c>
      <c r="G8288" s="1019">
        <v>45749</v>
      </c>
      <c r="H8288" s="1020">
        <v>0.66666666666666663</v>
      </c>
      <c r="I8288" s="1021" t="s">
        <v>1213</v>
      </c>
      <c r="J8288" s="1021" t="s">
        <v>1151</v>
      </c>
      <c r="K8288" s="1022" t="s">
        <v>451</v>
      </c>
      <c r="L8288" s="1023" t="s">
        <v>968</v>
      </c>
      <c r="M8288" s="1023"/>
      <c r="N8288" s="1024">
        <v>1</v>
      </c>
      <c r="O8288" s="1025">
        <v>480</v>
      </c>
      <c r="P8288" s="1026">
        <v>480</v>
      </c>
      <c r="Q8288" s="1027">
        <v>1</v>
      </c>
      <c r="R8288" s="1027" t="s">
        <v>958</v>
      </c>
      <c r="S8288" s="1040"/>
    </row>
    <row r="8289" spans="4:19" x14ac:dyDescent="0.25">
      <c r="D8289" s="1039">
        <v>155047</v>
      </c>
      <c r="E8289" s="1019">
        <v>45749</v>
      </c>
      <c r="F8289" s="1020">
        <v>0.35972222222222222</v>
      </c>
      <c r="G8289" s="1019">
        <v>45749</v>
      </c>
      <c r="H8289" s="1020">
        <v>0.60833333333333328</v>
      </c>
      <c r="I8289" s="1021" t="s">
        <v>1213</v>
      </c>
      <c r="J8289" s="1021" t="s">
        <v>1151</v>
      </c>
      <c r="K8289" s="1022" t="s">
        <v>451</v>
      </c>
      <c r="L8289" s="1023" t="s">
        <v>968</v>
      </c>
      <c r="M8289" s="1023"/>
      <c r="N8289" s="1024">
        <v>82</v>
      </c>
      <c r="O8289" s="1025">
        <v>29356</v>
      </c>
      <c r="P8289" s="1026">
        <v>358</v>
      </c>
      <c r="Q8289" s="1027">
        <v>1</v>
      </c>
      <c r="R8289" s="1027" t="s">
        <v>958</v>
      </c>
      <c r="S8289" s="1040"/>
    </row>
    <row r="8290" spans="4:19" x14ac:dyDescent="0.25">
      <c r="D8290" s="1039">
        <v>155053</v>
      </c>
      <c r="E8290" s="1019">
        <v>45737</v>
      </c>
      <c r="F8290" s="1020">
        <v>0.35416666666666669</v>
      </c>
      <c r="G8290" s="1019">
        <v>45737</v>
      </c>
      <c r="H8290" s="1020">
        <v>0.6875</v>
      </c>
      <c r="I8290" s="1021" t="s">
        <v>1078</v>
      </c>
      <c r="J8290" s="1021" t="s">
        <v>1066</v>
      </c>
      <c r="K8290" s="1022" t="s">
        <v>451</v>
      </c>
      <c r="L8290" s="1023" t="s">
        <v>968</v>
      </c>
      <c r="M8290" s="1023"/>
      <c r="N8290" s="1024">
        <v>50</v>
      </c>
      <c r="O8290" s="1025">
        <v>24000</v>
      </c>
      <c r="P8290" s="1026">
        <v>480</v>
      </c>
      <c r="Q8290" s="1027">
        <v>1</v>
      </c>
      <c r="R8290" s="1027" t="s">
        <v>958</v>
      </c>
      <c r="S8290" s="1040"/>
    </row>
    <row r="8291" spans="4:19" x14ac:dyDescent="0.25">
      <c r="D8291" s="1039">
        <v>155057</v>
      </c>
      <c r="E8291" s="1019">
        <v>45741</v>
      </c>
      <c r="F8291" s="1020">
        <v>0.43055555555555558</v>
      </c>
      <c r="G8291" s="1019">
        <v>45741</v>
      </c>
      <c r="H8291" s="1020">
        <v>0.57638888888888884</v>
      </c>
      <c r="I8291" s="1021" t="s">
        <v>1290</v>
      </c>
      <c r="J8291" s="1021" t="s">
        <v>1017</v>
      </c>
      <c r="K8291" s="1022" t="s">
        <v>451</v>
      </c>
      <c r="L8291" s="1023" t="s">
        <v>968</v>
      </c>
      <c r="M8291" s="1023"/>
      <c r="N8291" s="1024">
        <v>4</v>
      </c>
      <c r="O8291" s="1025">
        <v>840</v>
      </c>
      <c r="P8291" s="1026">
        <v>210</v>
      </c>
      <c r="Q8291" s="1027">
        <v>1</v>
      </c>
      <c r="R8291" s="1027" t="s">
        <v>958</v>
      </c>
      <c r="S8291" s="1040"/>
    </row>
    <row r="8292" spans="4:19" x14ac:dyDescent="0.25">
      <c r="D8292" s="1039">
        <v>155059</v>
      </c>
      <c r="E8292" s="1019">
        <v>45743</v>
      </c>
      <c r="F8292" s="1020">
        <v>0.36805555555555558</v>
      </c>
      <c r="G8292" s="1019">
        <v>45743</v>
      </c>
      <c r="H8292" s="1020">
        <v>0.62291666666666667</v>
      </c>
      <c r="I8292" s="1021" t="s">
        <v>1118</v>
      </c>
      <c r="J8292" s="1021" t="s">
        <v>1024</v>
      </c>
      <c r="K8292" s="1022" t="s">
        <v>451</v>
      </c>
      <c r="L8292" s="1023" t="s">
        <v>968</v>
      </c>
      <c r="M8292" s="1023"/>
      <c r="N8292" s="1024">
        <v>71</v>
      </c>
      <c r="O8292" s="1025">
        <v>26057</v>
      </c>
      <c r="P8292" s="1026">
        <v>367</v>
      </c>
      <c r="Q8292" s="1027">
        <v>1</v>
      </c>
      <c r="R8292" s="1027" t="s">
        <v>958</v>
      </c>
      <c r="S8292" s="1040"/>
    </row>
    <row r="8293" spans="4:19" x14ac:dyDescent="0.25">
      <c r="D8293" s="1039">
        <v>155062</v>
      </c>
      <c r="E8293" s="1019">
        <v>45737</v>
      </c>
      <c r="F8293" s="1020">
        <v>0.3576388888888889</v>
      </c>
      <c r="G8293" s="1019">
        <v>45737</v>
      </c>
      <c r="H8293" s="1020">
        <v>0.55208333333333337</v>
      </c>
      <c r="I8293" s="1021" t="s">
        <v>1186</v>
      </c>
      <c r="J8293" s="1021" t="s">
        <v>1031</v>
      </c>
      <c r="K8293" s="1022" t="s">
        <v>451</v>
      </c>
      <c r="L8293" s="1023" t="s">
        <v>968</v>
      </c>
      <c r="M8293" s="1023"/>
      <c r="N8293" s="1024">
        <v>51</v>
      </c>
      <c r="O8293" s="1025">
        <v>14280</v>
      </c>
      <c r="P8293" s="1026">
        <v>280</v>
      </c>
      <c r="Q8293" s="1027">
        <v>1</v>
      </c>
      <c r="R8293" s="1027" t="s">
        <v>958</v>
      </c>
      <c r="S8293" s="1040"/>
    </row>
    <row r="8294" spans="4:19" x14ac:dyDescent="0.25">
      <c r="D8294" s="1039">
        <v>155065</v>
      </c>
      <c r="E8294" s="1019">
        <v>45743</v>
      </c>
      <c r="F8294" s="1020">
        <v>0.40208333333333335</v>
      </c>
      <c r="G8294" s="1019">
        <v>45743</v>
      </c>
      <c r="H8294" s="1020">
        <v>0.48819444444444443</v>
      </c>
      <c r="I8294" s="1021" t="s">
        <v>1351</v>
      </c>
      <c r="J8294" s="1021" t="s">
        <v>1166</v>
      </c>
      <c r="K8294" s="1022" t="s">
        <v>451</v>
      </c>
      <c r="L8294" s="1023" t="s">
        <v>968</v>
      </c>
      <c r="M8294" s="1023"/>
      <c r="N8294" s="1024">
        <v>36</v>
      </c>
      <c r="O8294" s="1025">
        <v>4464</v>
      </c>
      <c r="P8294" s="1026">
        <v>124</v>
      </c>
      <c r="Q8294" s="1027">
        <v>1</v>
      </c>
      <c r="R8294" s="1027" t="s">
        <v>958</v>
      </c>
      <c r="S8294" s="1040"/>
    </row>
    <row r="8295" spans="4:19" x14ac:dyDescent="0.25">
      <c r="D8295" s="1039">
        <v>155066</v>
      </c>
      <c r="E8295" s="1019">
        <v>45746</v>
      </c>
      <c r="F8295" s="1020">
        <v>0.3125</v>
      </c>
      <c r="G8295" s="1019">
        <v>45746</v>
      </c>
      <c r="H8295" s="1020">
        <v>0.6875</v>
      </c>
      <c r="I8295" s="1021" t="s">
        <v>1207</v>
      </c>
      <c r="J8295" s="1021" t="s">
        <v>1048</v>
      </c>
      <c r="K8295" s="1022" t="s">
        <v>451</v>
      </c>
      <c r="L8295" s="1023" t="s">
        <v>968</v>
      </c>
      <c r="M8295" s="1023"/>
      <c r="N8295" s="1024">
        <v>1</v>
      </c>
      <c r="O8295" s="1025">
        <v>540</v>
      </c>
      <c r="P8295" s="1026">
        <v>540</v>
      </c>
      <c r="Q8295" s="1027">
        <v>1</v>
      </c>
      <c r="R8295" s="1027" t="s">
        <v>958</v>
      </c>
      <c r="S8295" s="1040"/>
    </row>
    <row r="8296" spans="4:19" x14ac:dyDescent="0.25">
      <c r="D8296" s="1039">
        <v>155066</v>
      </c>
      <c r="E8296" s="1019">
        <v>45746</v>
      </c>
      <c r="F8296" s="1020">
        <v>0.36875000000000002</v>
      </c>
      <c r="G8296" s="1019">
        <v>45746</v>
      </c>
      <c r="H8296" s="1020">
        <v>0.74652777777777779</v>
      </c>
      <c r="I8296" s="1021" t="s">
        <v>1207</v>
      </c>
      <c r="J8296" s="1021" t="s">
        <v>1048</v>
      </c>
      <c r="K8296" s="1022" t="s">
        <v>451</v>
      </c>
      <c r="L8296" s="1023" t="s">
        <v>968</v>
      </c>
      <c r="M8296" s="1023"/>
      <c r="N8296" s="1024">
        <v>123</v>
      </c>
      <c r="O8296" s="1025">
        <v>66912</v>
      </c>
      <c r="P8296" s="1026">
        <v>544</v>
      </c>
      <c r="Q8296" s="1027">
        <v>1</v>
      </c>
      <c r="R8296" s="1027" t="s">
        <v>958</v>
      </c>
      <c r="S8296" s="1040"/>
    </row>
    <row r="8297" spans="4:19" x14ac:dyDescent="0.25">
      <c r="D8297" s="1039">
        <v>155068</v>
      </c>
      <c r="E8297" s="1019">
        <v>45744</v>
      </c>
      <c r="F8297" s="1020">
        <v>0.20833333333333334</v>
      </c>
      <c r="G8297" s="1019">
        <v>45744</v>
      </c>
      <c r="H8297" s="1020">
        <v>0.26597222222222222</v>
      </c>
      <c r="I8297" s="1021" t="s">
        <v>1257</v>
      </c>
      <c r="J8297" s="1021" t="s">
        <v>1013</v>
      </c>
      <c r="K8297" s="1022" t="s">
        <v>451</v>
      </c>
      <c r="L8297" s="1023" t="s">
        <v>968</v>
      </c>
      <c r="M8297" s="1023"/>
      <c r="N8297" s="1024">
        <v>1</v>
      </c>
      <c r="O8297" s="1025">
        <v>83</v>
      </c>
      <c r="P8297" s="1026">
        <v>83</v>
      </c>
      <c r="Q8297" s="1027">
        <v>1</v>
      </c>
      <c r="R8297" s="1027" t="s">
        <v>958</v>
      </c>
      <c r="S8297" s="1040"/>
    </row>
    <row r="8298" spans="4:19" x14ac:dyDescent="0.25">
      <c r="D8298" s="1039">
        <v>155069</v>
      </c>
      <c r="E8298" s="1019">
        <v>45742</v>
      </c>
      <c r="F8298" s="1020">
        <v>0.38541666666666669</v>
      </c>
      <c r="G8298" s="1019">
        <v>45742</v>
      </c>
      <c r="H8298" s="1020">
        <v>0.5</v>
      </c>
      <c r="I8298" s="1021" t="s">
        <v>1100</v>
      </c>
      <c r="J8298" s="1021" t="s">
        <v>1027</v>
      </c>
      <c r="K8298" s="1022" t="s">
        <v>451</v>
      </c>
      <c r="L8298" s="1023" t="s">
        <v>968</v>
      </c>
      <c r="M8298" s="1023"/>
      <c r="N8298" s="1024">
        <v>9</v>
      </c>
      <c r="O8298" s="1025">
        <v>1485</v>
      </c>
      <c r="P8298" s="1026">
        <v>165</v>
      </c>
      <c r="Q8298" s="1027">
        <v>1</v>
      </c>
      <c r="R8298" s="1027" t="s">
        <v>958</v>
      </c>
      <c r="S8298" s="1040"/>
    </row>
    <row r="8299" spans="4:19" x14ac:dyDescent="0.25">
      <c r="D8299" s="1039">
        <v>155072</v>
      </c>
      <c r="E8299" s="1019">
        <v>45742</v>
      </c>
      <c r="F8299" s="1020">
        <v>0.54236111111111107</v>
      </c>
      <c r="G8299" s="1019">
        <v>45742</v>
      </c>
      <c r="H8299" s="1020">
        <v>0.65277777777777779</v>
      </c>
      <c r="I8299" s="1021" t="s">
        <v>1100</v>
      </c>
      <c r="J8299" s="1021" t="s">
        <v>1027</v>
      </c>
      <c r="K8299" s="1022" t="s">
        <v>451</v>
      </c>
      <c r="L8299" s="1023" t="s">
        <v>968</v>
      </c>
      <c r="M8299" s="1023"/>
      <c r="N8299" s="1024">
        <v>194</v>
      </c>
      <c r="O8299" s="1025">
        <v>30846</v>
      </c>
      <c r="P8299" s="1026">
        <v>159</v>
      </c>
      <c r="Q8299" s="1027">
        <v>1</v>
      </c>
      <c r="R8299" s="1027" t="s">
        <v>958</v>
      </c>
      <c r="S8299" s="1040"/>
    </row>
    <row r="8300" spans="4:19" x14ac:dyDescent="0.25">
      <c r="D8300" s="1039">
        <v>155074</v>
      </c>
      <c r="E8300" s="1019">
        <v>45734</v>
      </c>
      <c r="F8300" s="1020">
        <v>0.96319444444444446</v>
      </c>
      <c r="G8300" s="1019">
        <v>45735</v>
      </c>
      <c r="H8300" s="1020">
        <v>0.19791666666666666</v>
      </c>
      <c r="I8300" s="1021" t="s">
        <v>1248</v>
      </c>
      <c r="J8300" s="1021" t="s">
        <v>1249</v>
      </c>
      <c r="K8300" s="1022" t="s">
        <v>451</v>
      </c>
      <c r="L8300" s="1023" t="s">
        <v>968</v>
      </c>
      <c r="M8300" s="1023"/>
      <c r="N8300" s="1024">
        <v>2</v>
      </c>
      <c r="O8300" s="1025">
        <v>676</v>
      </c>
      <c r="P8300" s="1026">
        <v>338</v>
      </c>
      <c r="Q8300" s="1027">
        <v>1</v>
      </c>
      <c r="R8300" s="1027" t="s">
        <v>958</v>
      </c>
      <c r="S8300" s="1040"/>
    </row>
    <row r="8301" spans="4:19" x14ac:dyDescent="0.25">
      <c r="D8301" s="1039">
        <v>155078</v>
      </c>
      <c r="E8301" s="1019">
        <v>45742</v>
      </c>
      <c r="F8301" s="1020">
        <v>0.36805555555555558</v>
      </c>
      <c r="G8301" s="1019">
        <v>45742</v>
      </c>
      <c r="H8301" s="1020">
        <v>0.5083333333333333</v>
      </c>
      <c r="I8301" s="1021" t="s">
        <v>1050</v>
      </c>
      <c r="J8301" s="1021" t="s">
        <v>1051</v>
      </c>
      <c r="K8301" s="1022" t="s">
        <v>451</v>
      </c>
      <c r="L8301" s="1023" t="s">
        <v>968</v>
      </c>
      <c r="M8301" s="1023"/>
      <c r="N8301" s="1024">
        <v>25</v>
      </c>
      <c r="O8301" s="1025">
        <v>5050</v>
      </c>
      <c r="P8301" s="1026">
        <v>202</v>
      </c>
      <c r="Q8301" s="1027">
        <v>1</v>
      </c>
      <c r="R8301" s="1027" t="s">
        <v>958</v>
      </c>
      <c r="S8301" s="1040"/>
    </row>
    <row r="8302" spans="4:19" x14ac:dyDescent="0.25">
      <c r="D8302" s="1039">
        <v>155079</v>
      </c>
      <c r="E8302" s="1019">
        <v>45742</v>
      </c>
      <c r="F8302" s="1020">
        <v>0.55000000000000004</v>
      </c>
      <c r="G8302" s="1019">
        <v>45742</v>
      </c>
      <c r="H8302" s="1020">
        <v>0.60416666666666663</v>
      </c>
      <c r="I8302" s="1021" t="s">
        <v>1147</v>
      </c>
      <c r="J8302" s="1021" t="s">
        <v>1058</v>
      </c>
      <c r="K8302" s="1022" t="s">
        <v>451</v>
      </c>
      <c r="L8302" s="1023" t="s">
        <v>968</v>
      </c>
      <c r="M8302" s="1023"/>
      <c r="N8302" s="1024">
        <v>2</v>
      </c>
      <c r="O8302" s="1025">
        <v>156</v>
      </c>
      <c r="P8302" s="1026">
        <v>78</v>
      </c>
      <c r="Q8302" s="1027">
        <v>1</v>
      </c>
      <c r="R8302" s="1027" t="s">
        <v>958</v>
      </c>
      <c r="S8302" s="1040"/>
    </row>
    <row r="8303" spans="4:19" x14ac:dyDescent="0.25">
      <c r="D8303" s="1039">
        <v>155083</v>
      </c>
      <c r="E8303" s="1019">
        <v>45776</v>
      </c>
      <c r="F8303" s="1020">
        <v>0.33333333333333331</v>
      </c>
      <c r="G8303" s="1019">
        <v>45776</v>
      </c>
      <c r="H8303" s="1020">
        <v>0.49305555555555558</v>
      </c>
      <c r="I8303" s="1021" t="s">
        <v>1402</v>
      </c>
      <c r="J8303" s="1021" t="s">
        <v>1193</v>
      </c>
      <c r="K8303" s="1022" t="s">
        <v>451</v>
      </c>
      <c r="L8303" s="1023" t="s">
        <v>968</v>
      </c>
      <c r="M8303" s="1023"/>
      <c r="N8303" s="1024">
        <v>39</v>
      </c>
      <c r="O8303" s="1025">
        <v>8970</v>
      </c>
      <c r="P8303" s="1026">
        <v>230</v>
      </c>
      <c r="Q8303" s="1027">
        <v>1</v>
      </c>
      <c r="R8303" s="1027" t="s">
        <v>958</v>
      </c>
      <c r="S8303" s="1040"/>
    </row>
    <row r="8304" spans="4:19" x14ac:dyDescent="0.25">
      <c r="D8304" s="1039">
        <v>155086</v>
      </c>
      <c r="E8304" s="1019">
        <v>45741</v>
      </c>
      <c r="F8304" s="1020">
        <v>0.33402777777777776</v>
      </c>
      <c r="G8304" s="1019">
        <v>45741</v>
      </c>
      <c r="H8304" s="1020">
        <v>0.40486111111111112</v>
      </c>
      <c r="I8304" s="1021" t="s">
        <v>1309</v>
      </c>
      <c r="J8304" s="1021" t="s">
        <v>1002</v>
      </c>
      <c r="K8304" s="1022" t="s">
        <v>451</v>
      </c>
      <c r="L8304" s="1023" t="s">
        <v>968</v>
      </c>
      <c r="M8304" s="1023"/>
      <c r="N8304" s="1024">
        <v>58</v>
      </c>
      <c r="O8304" s="1025">
        <v>5916</v>
      </c>
      <c r="P8304" s="1026">
        <v>102</v>
      </c>
      <c r="Q8304" s="1027">
        <v>1</v>
      </c>
      <c r="R8304" s="1027" t="s">
        <v>958</v>
      </c>
      <c r="S8304" s="1040"/>
    </row>
    <row r="8305" spans="4:19" x14ac:dyDescent="0.25">
      <c r="D8305" s="1039">
        <v>155090</v>
      </c>
      <c r="E8305" s="1019">
        <v>45741</v>
      </c>
      <c r="F8305" s="1020">
        <v>0.37152777777777779</v>
      </c>
      <c r="G8305" s="1019">
        <v>45741</v>
      </c>
      <c r="H8305" s="1020">
        <v>0.74652777777777779</v>
      </c>
      <c r="I8305" s="1021" t="s">
        <v>1199</v>
      </c>
      <c r="J8305" s="1021" t="s">
        <v>1051</v>
      </c>
      <c r="K8305" s="1022" t="s">
        <v>451</v>
      </c>
      <c r="L8305" s="1023" t="s">
        <v>968</v>
      </c>
      <c r="M8305" s="1023"/>
      <c r="N8305" s="1024">
        <v>61</v>
      </c>
      <c r="O8305" s="1025">
        <v>32940</v>
      </c>
      <c r="P8305" s="1026">
        <v>540</v>
      </c>
      <c r="Q8305" s="1027">
        <v>1</v>
      </c>
      <c r="R8305" s="1027" t="s">
        <v>958</v>
      </c>
      <c r="S8305" s="1040"/>
    </row>
    <row r="8306" spans="4:19" x14ac:dyDescent="0.25">
      <c r="D8306" s="1039">
        <v>155094</v>
      </c>
      <c r="E8306" s="1019">
        <v>45749</v>
      </c>
      <c r="F8306" s="1020">
        <v>0.3347222222222222</v>
      </c>
      <c r="G8306" s="1019">
        <v>45749</v>
      </c>
      <c r="H8306" s="1020">
        <v>0.60416666666666663</v>
      </c>
      <c r="I8306" s="1021" t="s">
        <v>1180</v>
      </c>
      <c r="J8306" s="1021" t="s">
        <v>1090</v>
      </c>
      <c r="K8306" s="1022" t="s">
        <v>451</v>
      </c>
      <c r="L8306" s="1023" t="s">
        <v>968</v>
      </c>
      <c r="M8306" s="1023"/>
      <c r="N8306" s="1024">
        <v>118</v>
      </c>
      <c r="O8306" s="1025">
        <v>45784</v>
      </c>
      <c r="P8306" s="1026">
        <v>388</v>
      </c>
      <c r="Q8306" s="1027">
        <v>1</v>
      </c>
      <c r="R8306" s="1027" t="s">
        <v>958</v>
      </c>
      <c r="S8306" s="1040"/>
    </row>
    <row r="8307" spans="4:19" x14ac:dyDescent="0.25">
      <c r="D8307" s="1039">
        <v>155096</v>
      </c>
      <c r="E8307" s="1019">
        <v>45747</v>
      </c>
      <c r="F8307" s="1020">
        <v>0.35972222222222222</v>
      </c>
      <c r="G8307" s="1019">
        <v>45747</v>
      </c>
      <c r="H8307" s="1020">
        <v>0.59027777777777779</v>
      </c>
      <c r="I8307" s="1021" t="s">
        <v>1243</v>
      </c>
      <c r="J8307" s="1021" t="s">
        <v>1015</v>
      </c>
      <c r="K8307" s="1022" t="s">
        <v>451</v>
      </c>
      <c r="L8307" s="1023" t="s">
        <v>968</v>
      </c>
      <c r="M8307" s="1023"/>
      <c r="N8307" s="1024">
        <v>52</v>
      </c>
      <c r="O8307" s="1025">
        <v>17264</v>
      </c>
      <c r="P8307" s="1026">
        <v>332</v>
      </c>
      <c r="Q8307" s="1027">
        <v>1</v>
      </c>
      <c r="R8307" s="1027" t="s">
        <v>958</v>
      </c>
      <c r="S8307" s="1040"/>
    </row>
    <row r="8308" spans="4:19" x14ac:dyDescent="0.25">
      <c r="D8308" s="1039">
        <v>155099</v>
      </c>
      <c r="E8308" s="1019">
        <v>45742</v>
      </c>
      <c r="F8308" s="1020">
        <v>0.37847222222222221</v>
      </c>
      <c r="G8308" s="1019">
        <v>45742</v>
      </c>
      <c r="H8308" s="1020">
        <v>0.47222222222222221</v>
      </c>
      <c r="I8308" s="1021" t="s">
        <v>1050</v>
      </c>
      <c r="J8308" s="1021" t="s">
        <v>1051</v>
      </c>
      <c r="K8308" s="1022" t="s">
        <v>451</v>
      </c>
      <c r="L8308" s="1023" t="s">
        <v>968</v>
      </c>
      <c r="M8308" s="1023"/>
      <c r="N8308" s="1024">
        <v>12</v>
      </c>
      <c r="O8308" s="1025">
        <v>1620</v>
      </c>
      <c r="P8308" s="1026">
        <v>135</v>
      </c>
      <c r="Q8308" s="1027">
        <v>1</v>
      </c>
      <c r="R8308" s="1027" t="s">
        <v>958</v>
      </c>
      <c r="S8308" s="1040"/>
    </row>
    <row r="8309" spans="4:19" x14ac:dyDescent="0.25">
      <c r="D8309" s="1039">
        <v>155100</v>
      </c>
      <c r="E8309" s="1019">
        <v>45742</v>
      </c>
      <c r="F8309" s="1020">
        <v>0.51736111111111116</v>
      </c>
      <c r="G8309" s="1019">
        <v>45742</v>
      </c>
      <c r="H8309" s="1020">
        <v>0.6333333333333333</v>
      </c>
      <c r="I8309" s="1021" t="s">
        <v>1375</v>
      </c>
      <c r="J8309" s="1021" t="s">
        <v>1051</v>
      </c>
      <c r="K8309" s="1022" t="s">
        <v>451</v>
      </c>
      <c r="L8309" s="1023" t="s">
        <v>968</v>
      </c>
      <c r="M8309" s="1023"/>
      <c r="N8309" s="1024">
        <v>60</v>
      </c>
      <c r="O8309" s="1025">
        <v>10020</v>
      </c>
      <c r="P8309" s="1026">
        <v>167</v>
      </c>
      <c r="Q8309" s="1027">
        <v>1</v>
      </c>
      <c r="R8309" s="1027" t="s">
        <v>958</v>
      </c>
      <c r="S8309" s="1040"/>
    </row>
    <row r="8310" spans="4:19" x14ac:dyDescent="0.25">
      <c r="D8310" s="1039">
        <v>155102</v>
      </c>
      <c r="E8310" s="1019">
        <v>45776</v>
      </c>
      <c r="F8310" s="1020">
        <v>0.35625000000000001</v>
      </c>
      <c r="G8310" s="1019">
        <v>45776</v>
      </c>
      <c r="H8310" s="1020">
        <v>0.43194444444444446</v>
      </c>
      <c r="I8310" s="1021" t="s">
        <v>1073</v>
      </c>
      <c r="J8310" s="1021" t="s">
        <v>1058</v>
      </c>
      <c r="K8310" s="1022" t="s">
        <v>451</v>
      </c>
      <c r="L8310" s="1023" t="s">
        <v>968</v>
      </c>
      <c r="M8310" s="1023"/>
      <c r="N8310" s="1024">
        <v>47</v>
      </c>
      <c r="O8310" s="1025">
        <v>5123</v>
      </c>
      <c r="P8310" s="1026">
        <v>109</v>
      </c>
      <c r="Q8310" s="1027">
        <v>1</v>
      </c>
      <c r="R8310" s="1027" t="s">
        <v>958</v>
      </c>
      <c r="S8310" s="1040"/>
    </row>
    <row r="8311" spans="4:19" x14ac:dyDescent="0.25">
      <c r="D8311" s="1039">
        <v>155106</v>
      </c>
      <c r="E8311" s="1019">
        <v>45776</v>
      </c>
      <c r="F8311" s="1020">
        <v>0.44236111111111109</v>
      </c>
      <c r="G8311" s="1019">
        <v>45776</v>
      </c>
      <c r="H8311" s="1020">
        <v>0.57777777777777772</v>
      </c>
      <c r="I8311" s="1021" t="s">
        <v>1073</v>
      </c>
      <c r="J8311" s="1021" t="s">
        <v>1058</v>
      </c>
      <c r="K8311" s="1022" t="s">
        <v>451</v>
      </c>
      <c r="L8311" s="1023" t="s">
        <v>968</v>
      </c>
      <c r="M8311" s="1023"/>
      <c r="N8311" s="1024">
        <v>104</v>
      </c>
      <c r="O8311" s="1025">
        <v>20280</v>
      </c>
      <c r="P8311" s="1026">
        <v>195</v>
      </c>
      <c r="Q8311" s="1027">
        <v>1</v>
      </c>
      <c r="R8311" s="1027" t="s">
        <v>958</v>
      </c>
      <c r="S8311" s="1040"/>
    </row>
    <row r="8312" spans="4:19" x14ac:dyDescent="0.25">
      <c r="D8312" s="1039">
        <v>155113</v>
      </c>
      <c r="E8312" s="1019">
        <v>45755</v>
      </c>
      <c r="F8312" s="1020">
        <v>0.37013888888888891</v>
      </c>
      <c r="G8312" s="1019">
        <v>45755</v>
      </c>
      <c r="H8312" s="1020">
        <v>0.6</v>
      </c>
      <c r="I8312" s="1021" t="s">
        <v>1106</v>
      </c>
      <c r="J8312" s="1021" t="s">
        <v>1107</v>
      </c>
      <c r="K8312" s="1022" t="s">
        <v>451</v>
      </c>
      <c r="L8312" s="1023" t="s">
        <v>968</v>
      </c>
      <c r="M8312" s="1023"/>
      <c r="N8312" s="1024">
        <v>71</v>
      </c>
      <c r="O8312" s="1025">
        <v>23501</v>
      </c>
      <c r="P8312" s="1026">
        <v>331</v>
      </c>
      <c r="Q8312" s="1027">
        <v>1</v>
      </c>
      <c r="R8312" s="1027" t="s">
        <v>958</v>
      </c>
      <c r="S8312" s="1040"/>
    </row>
    <row r="8313" spans="4:19" x14ac:dyDescent="0.25">
      <c r="D8313" s="1039">
        <v>155116</v>
      </c>
      <c r="E8313" s="1019">
        <v>45741</v>
      </c>
      <c r="F8313" s="1020">
        <v>0.33333333333333331</v>
      </c>
      <c r="G8313" s="1019">
        <v>45741</v>
      </c>
      <c r="H8313" s="1020">
        <v>0.64583333333333337</v>
      </c>
      <c r="I8313" s="1021" t="s">
        <v>1028</v>
      </c>
      <c r="J8313" s="1021" t="s">
        <v>1029</v>
      </c>
      <c r="K8313" s="1022" t="s">
        <v>451</v>
      </c>
      <c r="L8313" s="1023" t="s">
        <v>968</v>
      </c>
      <c r="M8313" s="1023"/>
      <c r="N8313" s="1024">
        <v>1</v>
      </c>
      <c r="O8313" s="1025">
        <v>450</v>
      </c>
      <c r="P8313" s="1026">
        <v>450</v>
      </c>
      <c r="Q8313" s="1027">
        <v>1</v>
      </c>
      <c r="R8313" s="1027" t="s">
        <v>958</v>
      </c>
      <c r="S8313" s="1040"/>
    </row>
    <row r="8314" spans="4:19" x14ac:dyDescent="0.25">
      <c r="D8314" s="1039">
        <v>155116</v>
      </c>
      <c r="E8314" s="1019">
        <v>45741</v>
      </c>
      <c r="F8314" s="1020">
        <v>0.34375</v>
      </c>
      <c r="G8314" s="1019">
        <v>45741</v>
      </c>
      <c r="H8314" s="1020">
        <v>0.57986111111111116</v>
      </c>
      <c r="I8314" s="1021" t="s">
        <v>1028</v>
      </c>
      <c r="J8314" s="1021" t="s">
        <v>1029</v>
      </c>
      <c r="K8314" s="1022" t="s">
        <v>451</v>
      </c>
      <c r="L8314" s="1023" t="s">
        <v>968</v>
      </c>
      <c r="M8314" s="1023"/>
      <c r="N8314" s="1024">
        <v>81</v>
      </c>
      <c r="O8314" s="1025">
        <v>27540</v>
      </c>
      <c r="P8314" s="1026">
        <v>340</v>
      </c>
      <c r="Q8314" s="1027">
        <v>1</v>
      </c>
      <c r="R8314" s="1027" t="s">
        <v>958</v>
      </c>
      <c r="S8314" s="1040"/>
    </row>
    <row r="8315" spans="4:19" x14ac:dyDescent="0.25">
      <c r="D8315" s="1039">
        <v>155121</v>
      </c>
      <c r="E8315" s="1019">
        <v>45741</v>
      </c>
      <c r="F8315" s="1020">
        <v>0.47916666666666669</v>
      </c>
      <c r="G8315" s="1019">
        <v>45741</v>
      </c>
      <c r="H8315" s="1020">
        <v>0.54513888888888884</v>
      </c>
      <c r="I8315" s="1021" t="s">
        <v>1309</v>
      </c>
      <c r="J8315" s="1021" t="s">
        <v>1002</v>
      </c>
      <c r="K8315" s="1022" t="s">
        <v>451</v>
      </c>
      <c r="L8315" s="1023" t="s">
        <v>968</v>
      </c>
      <c r="M8315" s="1023"/>
      <c r="N8315" s="1024">
        <v>9</v>
      </c>
      <c r="O8315" s="1025">
        <v>855</v>
      </c>
      <c r="P8315" s="1026">
        <v>95</v>
      </c>
      <c r="Q8315" s="1027">
        <v>1</v>
      </c>
      <c r="R8315" s="1027" t="s">
        <v>958</v>
      </c>
      <c r="S8315" s="1040"/>
    </row>
    <row r="8316" spans="4:19" x14ac:dyDescent="0.25">
      <c r="D8316" s="1039">
        <v>155131</v>
      </c>
      <c r="E8316" s="1019">
        <v>45762</v>
      </c>
      <c r="F8316" s="1020">
        <v>0.35625000000000001</v>
      </c>
      <c r="G8316" s="1019">
        <v>45762</v>
      </c>
      <c r="H8316" s="1020">
        <v>0.52083333333333337</v>
      </c>
      <c r="I8316" s="1021" t="s">
        <v>1105</v>
      </c>
      <c r="J8316" s="1021" t="s">
        <v>1090</v>
      </c>
      <c r="K8316" s="1022" t="s">
        <v>451</v>
      </c>
      <c r="L8316" s="1023" t="s">
        <v>968</v>
      </c>
      <c r="M8316" s="1023"/>
      <c r="N8316" s="1024">
        <v>45</v>
      </c>
      <c r="O8316" s="1025">
        <v>10665</v>
      </c>
      <c r="P8316" s="1026">
        <v>237</v>
      </c>
      <c r="Q8316" s="1027">
        <v>1</v>
      </c>
      <c r="R8316" s="1027" t="s">
        <v>958</v>
      </c>
      <c r="S8316" s="1040"/>
    </row>
    <row r="8317" spans="4:19" x14ac:dyDescent="0.25">
      <c r="D8317" s="1039">
        <v>155134</v>
      </c>
      <c r="E8317" s="1019">
        <v>45769</v>
      </c>
      <c r="F8317" s="1020">
        <v>0.41666666666666669</v>
      </c>
      <c r="G8317" s="1019">
        <v>45769</v>
      </c>
      <c r="H8317" s="1020">
        <v>0.4861111111111111</v>
      </c>
      <c r="I8317" s="1021" t="s">
        <v>1023</v>
      </c>
      <c r="J8317" s="1021" t="s">
        <v>1024</v>
      </c>
      <c r="K8317" s="1022" t="s">
        <v>994</v>
      </c>
      <c r="L8317" s="1023" t="s">
        <v>968</v>
      </c>
      <c r="M8317" s="1023"/>
      <c r="N8317" s="1024">
        <v>17</v>
      </c>
      <c r="O8317" s="1025">
        <v>1700</v>
      </c>
      <c r="P8317" s="1026">
        <v>100</v>
      </c>
      <c r="Q8317" s="1027">
        <v>1</v>
      </c>
      <c r="R8317" s="1027" t="s">
        <v>958</v>
      </c>
      <c r="S8317" s="1040"/>
    </row>
    <row r="8318" spans="4:19" x14ac:dyDescent="0.25">
      <c r="D8318" s="1039">
        <v>155136</v>
      </c>
      <c r="E8318" s="1019">
        <v>45776</v>
      </c>
      <c r="F8318" s="1020">
        <v>0.3611111111111111</v>
      </c>
      <c r="G8318" s="1019">
        <v>45776</v>
      </c>
      <c r="H8318" s="1020">
        <v>0.44097222222222221</v>
      </c>
      <c r="I8318" s="1021" t="s">
        <v>1105</v>
      </c>
      <c r="J8318" s="1021" t="s">
        <v>1090</v>
      </c>
      <c r="K8318" s="1022" t="s">
        <v>451</v>
      </c>
      <c r="L8318" s="1023" t="s">
        <v>968</v>
      </c>
      <c r="M8318" s="1023"/>
      <c r="N8318" s="1024">
        <v>40</v>
      </c>
      <c r="O8318" s="1025">
        <v>4600</v>
      </c>
      <c r="P8318" s="1026">
        <v>115</v>
      </c>
      <c r="Q8318" s="1027">
        <v>1</v>
      </c>
      <c r="R8318" s="1027" t="s">
        <v>958</v>
      </c>
      <c r="S8318" s="1040"/>
    </row>
    <row r="8319" spans="4:19" x14ac:dyDescent="0.25">
      <c r="D8319" s="1039">
        <v>155138</v>
      </c>
      <c r="E8319" s="1019">
        <v>45763</v>
      </c>
      <c r="F8319" s="1020">
        <v>0.33541666666666664</v>
      </c>
      <c r="G8319" s="1019">
        <v>45763</v>
      </c>
      <c r="H8319" s="1020">
        <v>0.41666666666666669</v>
      </c>
      <c r="I8319" s="1021" t="s">
        <v>1354</v>
      </c>
      <c r="J8319" s="1021" t="s">
        <v>1002</v>
      </c>
      <c r="K8319" s="1022" t="s">
        <v>451</v>
      </c>
      <c r="L8319" s="1023" t="s">
        <v>968</v>
      </c>
      <c r="M8319" s="1023"/>
      <c r="N8319" s="1024">
        <v>65</v>
      </c>
      <c r="O8319" s="1025">
        <v>7605</v>
      </c>
      <c r="P8319" s="1026">
        <v>117</v>
      </c>
      <c r="Q8319" s="1027">
        <v>1</v>
      </c>
      <c r="R8319" s="1027" t="s">
        <v>958</v>
      </c>
      <c r="S8319" s="1040"/>
    </row>
    <row r="8320" spans="4:19" x14ac:dyDescent="0.25">
      <c r="D8320" s="1039">
        <v>155139</v>
      </c>
      <c r="E8320" s="1019">
        <v>45770</v>
      </c>
      <c r="F8320" s="1020">
        <v>0.31944444444444442</v>
      </c>
      <c r="G8320" s="1019">
        <v>45770</v>
      </c>
      <c r="H8320" s="1020">
        <v>0.45</v>
      </c>
      <c r="I8320" s="1021" t="s">
        <v>1087</v>
      </c>
      <c r="J8320" s="1021" t="s">
        <v>1088</v>
      </c>
      <c r="K8320" s="1022" t="s">
        <v>451</v>
      </c>
      <c r="L8320" s="1023" t="s">
        <v>968</v>
      </c>
      <c r="M8320" s="1023"/>
      <c r="N8320" s="1024">
        <v>2</v>
      </c>
      <c r="O8320" s="1025">
        <v>376</v>
      </c>
      <c r="P8320" s="1026">
        <v>188</v>
      </c>
      <c r="Q8320" s="1027">
        <v>1</v>
      </c>
      <c r="R8320" s="1027" t="s">
        <v>958</v>
      </c>
      <c r="S8320" s="1040"/>
    </row>
    <row r="8321" spans="4:19" x14ac:dyDescent="0.25">
      <c r="D8321" s="1039">
        <v>155142</v>
      </c>
      <c r="E8321" s="1019">
        <v>45757</v>
      </c>
      <c r="F8321" s="1020">
        <v>0.35416666666666669</v>
      </c>
      <c r="G8321" s="1019">
        <v>45757</v>
      </c>
      <c r="H8321" s="1020">
        <v>0.5625</v>
      </c>
      <c r="I8321" s="1021" t="s">
        <v>1333</v>
      </c>
      <c r="J8321" s="1021" t="s">
        <v>1107</v>
      </c>
      <c r="K8321" s="1022" t="s">
        <v>451</v>
      </c>
      <c r="L8321" s="1023" t="s">
        <v>968</v>
      </c>
      <c r="M8321" s="1023"/>
      <c r="N8321" s="1024">
        <v>56</v>
      </c>
      <c r="O8321" s="1025">
        <v>16800</v>
      </c>
      <c r="P8321" s="1026">
        <v>300</v>
      </c>
      <c r="Q8321" s="1027">
        <v>1</v>
      </c>
      <c r="R8321" s="1027" t="s">
        <v>958</v>
      </c>
      <c r="S8321" s="1040"/>
    </row>
    <row r="8322" spans="4:19" x14ac:dyDescent="0.25">
      <c r="D8322" s="1039">
        <v>155144</v>
      </c>
      <c r="E8322" s="1019">
        <v>45774</v>
      </c>
      <c r="F8322" s="1020">
        <v>0.31874999999999998</v>
      </c>
      <c r="G8322" s="1019">
        <v>45774</v>
      </c>
      <c r="H8322" s="1020">
        <v>0.4548611111111111</v>
      </c>
      <c r="I8322" s="1021" t="s">
        <v>1190</v>
      </c>
      <c r="J8322" s="1021" t="s">
        <v>1088</v>
      </c>
      <c r="K8322" s="1022" t="s">
        <v>451</v>
      </c>
      <c r="L8322" s="1023" t="s">
        <v>968</v>
      </c>
      <c r="M8322" s="1023"/>
      <c r="N8322" s="1024">
        <v>104</v>
      </c>
      <c r="O8322" s="1025">
        <v>20384</v>
      </c>
      <c r="P8322" s="1026">
        <v>196</v>
      </c>
      <c r="Q8322" s="1027">
        <v>1</v>
      </c>
      <c r="R8322" s="1027" t="s">
        <v>958</v>
      </c>
      <c r="S8322" s="1040"/>
    </row>
    <row r="8323" spans="4:19" x14ac:dyDescent="0.25">
      <c r="D8323" s="1039">
        <v>155145</v>
      </c>
      <c r="E8323" s="1019">
        <v>45744</v>
      </c>
      <c r="F8323" s="1020">
        <v>0.5</v>
      </c>
      <c r="G8323" s="1019">
        <v>45744</v>
      </c>
      <c r="H8323" s="1020">
        <v>0.54861111111111116</v>
      </c>
      <c r="I8323" s="1021" t="s">
        <v>1003</v>
      </c>
      <c r="J8323" s="1021" t="s">
        <v>1004</v>
      </c>
      <c r="K8323" s="1022" t="s">
        <v>994</v>
      </c>
      <c r="L8323" s="1023" t="s">
        <v>968</v>
      </c>
      <c r="M8323" s="1023"/>
      <c r="N8323" s="1024">
        <v>4</v>
      </c>
      <c r="O8323" s="1025">
        <v>280</v>
      </c>
      <c r="P8323" s="1026">
        <v>70</v>
      </c>
      <c r="Q8323" s="1027">
        <v>1</v>
      </c>
      <c r="R8323" s="1027" t="s">
        <v>958</v>
      </c>
      <c r="S8323" s="1040"/>
    </row>
    <row r="8324" spans="4:19" x14ac:dyDescent="0.25">
      <c r="D8324" s="1039">
        <v>155147</v>
      </c>
      <c r="E8324" s="1019">
        <v>45751</v>
      </c>
      <c r="F8324" s="1020">
        <v>0.375</v>
      </c>
      <c r="G8324" s="1019">
        <v>45751</v>
      </c>
      <c r="H8324" s="1020">
        <v>0.47222222222222221</v>
      </c>
      <c r="I8324" s="1021" t="s">
        <v>1213</v>
      </c>
      <c r="J8324" s="1021" t="s">
        <v>1151</v>
      </c>
      <c r="K8324" s="1022" t="s">
        <v>451</v>
      </c>
      <c r="L8324" s="1023" t="s">
        <v>968</v>
      </c>
      <c r="M8324" s="1023"/>
      <c r="N8324" s="1024">
        <v>46</v>
      </c>
      <c r="O8324" s="1025">
        <v>6440</v>
      </c>
      <c r="P8324" s="1026">
        <v>140</v>
      </c>
      <c r="Q8324" s="1027">
        <v>1</v>
      </c>
      <c r="R8324" s="1027" t="s">
        <v>958</v>
      </c>
      <c r="S8324" s="1040"/>
    </row>
    <row r="8325" spans="4:19" x14ac:dyDescent="0.25">
      <c r="D8325" s="1039">
        <v>155150</v>
      </c>
      <c r="E8325" s="1019">
        <v>45781</v>
      </c>
      <c r="F8325" s="1020">
        <v>0.33680555555555558</v>
      </c>
      <c r="G8325" s="1019">
        <v>45781</v>
      </c>
      <c r="H8325" s="1020">
        <v>0.45694444444444443</v>
      </c>
      <c r="I8325" s="1021" t="s">
        <v>1003</v>
      </c>
      <c r="J8325" s="1021" t="s">
        <v>1004</v>
      </c>
      <c r="K8325" s="1022" t="s">
        <v>994</v>
      </c>
      <c r="L8325" s="1023" t="s">
        <v>968</v>
      </c>
      <c r="M8325" s="1023"/>
      <c r="N8325" s="1024">
        <v>19</v>
      </c>
      <c r="O8325" s="1025">
        <v>3287</v>
      </c>
      <c r="P8325" s="1026">
        <v>173</v>
      </c>
      <c r="Q8325" s="1027">
        <v>1</v>
      </c>
      <c r="R8325" s="1027" t="s">
        <v>958</v>
      </c>
      <c r="S8325" s="1040"/>
    </row>
    <row r="8326" spans="4:19" x14ac:dyDescent="0.25">
      <c r="D8326" s="1039">
        <v>155157</v>
      </c>
      <c r="E8326" s="1019">
        <v>45746</v>
      </c>
      <c r="F8326" s="1020">
        <v>0.33333333333333331</v>
      </c>
      <c r="G8326" s="1019">
        <v>45746</v>
      </c>
      <c r="H8326" s="1020">
        <v>0.6875</v>
      </c>
      <c r="I8326" s="1021" t="s">
        <v>1206</v>
      </c>
      <c r="J8326" s="1021" t="s">
        <v>1029</v>
      </c>
      <c r="K8326" s="1022" t="s">
        <v>451</v>
      </c>
      <c r="L8326" s="1023" t="s">
        <v>968</v>
      </c>
      <c r="M8326" s="1023"/>
      <c r="N8326" s="1024">
        <v>3</v>
      </c>
      <c r="O8326" s="1025">
        <v>1530</v>
      </c>
      <c r="P8326" s="1026">
        <v>510</v>
      </c>
      <c r="Q8326" s="1027">
        <v>2</v>
      </c>
      <c r="R8326" s="1027" t="s">
        <v>958</v>
      </c>
      <c r="S8326" s="1040"/>
    </row>
    <row r="8327" spans="4:19" x14ac:dyDescent="0.25">
      <c r="D8327" s="1039">
        <v>155157</v>
      </c>
      <c r="E8327" s="1019">
        <v>45746</v>
      </c>
      <c r="F8327" s="1020">
        <v>0.33333333333333331</v>
      </c>
      <c r="G8327" s="1019">
        <v>45746</v>
      </c>
      <c r="H8327" s="1020">
        <v>0.70625000000000004</v>
      </c>
      <c r="I8327" s="1021" t="s">
        <v>1206</v>
      </c>
      <c r="J8327" s="1021" t="s">
        <v>1029</v>
      </c>
      <c r="K8327" s="1022" t="s">
        <v>451</v>
      </c>
      <c r="L8327" s="1023" t="s">
        <v>968</v>
      </c>
      <c r="M8327" s="1023"/>
      <c r="N8327" s="1024">
        <v>394</v>
      </c>
      <c r="O8327" s="1025">
        <v>211578</v>
      </c>
      <c r="P8327" s="1026">
        <v>537</v>
      </c>
      <c r="Q8327" s="1027">
        <v>1</v>
      </c>
      <c r="R8327" s="1027" t="s">
        <v>958</v>
      </c>
      <c r="S8327" s="1040"/>
    </row>
    <row r="8328" spans="4:19" x14ac:dyDescent="0.25">
      <c r="D8328" s="1039">
        <v>155157</v>
      </c>
      <c r="E8328" s="1019">
        <v>45746</v>
      </c>
      <c r="F8328" s="1020">
        <v>0.33333333333333331</v>
      </c>
      <c r="G8328" s="1019">
        <v>45746</v>
      </c>
      <c r="H8328" s="1020">
        <v>0.70625000000000004</v>
      </c>
      <c r="I8328" s="1021" t="s">
        <v>1224</v>
      </c>
      <c r="J8328" s="1021" t="s">
        <v>1029</v>
      </c>
      <c r="K8328" s="1022" t="s">
        <v>451</v>
      </c>
      <c r="L8328" s="1023" t="s">
        <v>968</v>
      </c>
      <c r="M8328" s="1023"/>
      <c r="N8328" s="1024">
        <v>36</v>
      </c>
      <c r="O8328" s="1025">
        <v>19332</v>
      </c>
      <c r="P8328" s="1026">
        <v>537</v>
      </c>
      <c r="Q8328" s="1027">
        <v>1</v>
      </c>
      <c r="R8328" s="1027" t="s">
        <v>958</v>
      </c>
      <c r="S8328" s="1040"/>
    </row>
    <row r="8329" spans="4:19" x14ac:dyDescent="0.25">
      <c r="D8329" s="1039">
        <v>155158</v>
      </c>
      <c r="E8329" s="1019">
        <v>45783</v>
      </c>
      <c r="F8329" s="1020">
        <v>0.3527777777777778</v>
      </c>
      <c r="G8329" s="1019">
        <v>45783</v>
      </c>
      <c r="H8329" s="1020">
        <v>0.60277777777777775</v>
      </c>
      <c r="I8329" s="1021" t="s">
        <v>1114</v>
      </c>
      <c r="J8329" s="1021" t="s">
        <v>1029</v>
      </c>
      <c r="K8329" s="1022" t="s">
        <v>451</v>
      </c>
      <c r="L8329" s="1023" t="s">
        <v>968</v>
      </c>
      <c r="M8329" s="1023"/>
      <c r="N8329" s="1024">
        <v>14</v>
      </c>
      <c r="O8329" s="1025">
        <v>5040</v>
      </c>
      <c r="P8329" s="1026">
        <v>360</v>
      </c>
      <c r="Q8329" s="1027">
        <v>1</v>
      </c>
      <c r="R8329" s="1027" t="s">
        <v>958</v>
      </c>
      <c r="S8329" s="1040"/>
    </row>
    <row r="8330" spans="4:19" x14ac:dyDescent="0.25">
      <c r="D8330" s="1039">
        <v>155158</v>
      </c>
      <c r="E8330" s="1019">
        <v>45783</v>
      </c>
      <c r="F8330" s="1020">
        <v>0.3527777777777778</v>
      </c>
      <c r="G8330" s="1019">
        <v>45783</v>
      </c>
      <c r="H8330" s="1020">
        <v>0.60277777777777775</v>
      </c>
      <c r="I8330" s="1021" t="s">
        <v>1266</v>
      </c>
      <c r="J8330" s="1021" t="s">
        <v>1029</v>
      </c>
      <c r="K8330" s="1022" t="s">
        <v>451</v>
      </c>
      <c r="L8330" s="1023" t="s">
        <v>968</v>
      </c>
      <c r="M8330" s="1023"/>
      <c r="N8330" s="1024">
        <v>88</v>
      </c>
      <c r="O8330" s="1025">
        <v>31680</v>
      </c>
      <c r="P8330" s="1026">
        <v>360</v>
      </c>
      <c r="Q8330" s="1027">
        <v>1</v>
      </c>
      <c r="R8330" s="1027" t="s">
        <v>958</v>
      </c>
      <c r="S8330" s="1040"/>
    </row>
    <row r="8331" spans="4:19" x14ac:dyDescent="0.25">
      <c r="D8331" s="1039">
        <v>155163</v>
      </c>
      <c r="E8331" s="1019">
        <v>45749</v>
      </c>
      <c r="F8331" s="1020">
        <v>0.42222222222222222</v>
      </c>
      <c r="G8331" s="1019">
        <v>45749</v>
      </c>
      <c r="H8331" s="1020">
        <v>0.62083333333333335</v>
      </c>
      <c r="I8331" s="1021" t="s">
        <v>1085</v>
      </c>
      <c r="J8331" s="1021" t="s">
        <v>1086</v>
      </c>
      <c r="K8331" s="1022" t="s">
        <v>451</v>
      </c>
      <c r="L8331" s="1023" t="s">
        <v>968</v>
      </c>
      <c r="M8331" s="1023"/>
      <c r="N8331" s="1024">
        <v>19</v>
      </c>
      <c r="O8331" s="1025">
        <v>5434</v>
      </c>
      <c r="P8331" s="1026">
        <v>286</v>
      </c>
      <c r="Q8331" s="1027">
        <v>1</v>
      </c>
      <c r="R8331" s="1027" t="s">
        <v>958</v>
      </c>
      <c r="S8331" s="1040"/>
    </row>
    <row r="8332" spans="4:19" x14ac:dyDescent="0.25">
      <c r="D8332" s="1039">
        <v>155166</v>
      </c>
      <c r="E8332" s="1019">
        <v>45753</v>
      </c>
      <c r="F8332" s="1020">
        <v>0.34375</v>
      </c>
      <c r="G8332" s="1019">
        <v>45753</v>
      </c>
      <c r="H8332" s="1020">
        <v>0.53055555555555556</v>
      </c>
      <c r="I8332" s="1021" t="s">
        <v>1417</v>
      </c>
      <c r="J8332" s="1021" t="s">
        <v>1097</v>
      </c>
      <c r="K8332" s="1022" t="s">
        <v>451</v>
      </c>
      <c r="L8332" s="1023" t="s">
        <v>968</v>
      </c>
      <c r="M8332" s="1023"/>
      <c r="N8332" s="1024">
        <v>5</v>
      </c>
      <c r="O8332" s="1025">
        <v>1345</v>
      </c>
      <c r="P8332" s="1026">
        <v>269</v>
      </c>
      <c r="Q8332" s="1027">
        <v>1</v>
      </c>
      <c r="R8332" s="1027" t="s">
        <v>958</v>
      </c>
      <c r="S8332" s="1040"/>
    </row>
    <row r="8333" spans="4:19" x14ac:dyDescent="0.25">
      <c r="D8333" s="1039">
        <v>155166</v>
      </c>
      <c r="E8333" s="1019">
        <v>45753</v>
      </c>
      <c r="F8333" s="1020">
        <v>0.34375</v>
      </c>
      <c r="G8333" s="1019">
        <v>45753</v>
      </c>
      <c r="H8333" s="1020">
        <v>0.53055555555555556</v>
      </c>
      <c r="I8333" s="1021" t="s">
        <v>1209</v>
      </c>
      <c r="J8333" s="1021" t="s">
        <v>1097</v>
      </c>
      <c r="K8333" s="1022" t="s">
        <v>451</v>
      </c>
      <c r="L8333" s="1023" t="s">
        <v>968</v>
      </c>
      <c r="M8333" s="1023"/>
      <c r="N8333" s="1024">
        <v>17</v>
      </c>
      <c r="O8333" s="1025">
        <v>4573</v>
      </c>
      <c r="P8333" s="1026">
        <v>269</v>
      </c>
      <c r="Q8333" s="1027">
        <v>1</v>
      </c>
      <c r="R8333" s="1027" t="s">
        <v>958</v>
      </c>
      <c r="S8333" s="1040"/>
    </row>
    <row r="8334" spans="4:19" x14ac:dyDescent="0.25">
      <c r="D8334" s="1039">
        <v>155168</v>
      </c>
      <c r="E8334" s="1019">
        <v>45756</v>
      </c>
      <c r="F8334" s="1020">
        <v>0.38958333333333334</v>
      </c>
      <c r="G8334" s="1019">
        <v>45756</v>
      </c>
      <c r="H8334" s="1020">
        <v>0.58680555555555558</v>
      </c>
      <c r="I8334" s="1021" t="s">
        <v>1147</v>
      </c>
      <c r="J8334" s="1021" t="s">
        <v>1058</v>
      </c>
      <c r="K8334" s="1022" t="s">
        <v>451</v>
      </c>
      <c r="L8334" s="1023" t="s">
        <v>968</v>
      </c>
      <c r="M8334" s="1023"/>
      <c r="N8334" s="1024">
        <v>54</v>
      </c>
      <c r="O8334" s="1025">
        <v>15336</v>
      </c>
      <c r="P8334" s="1026">
        <v>284</v>
      </c>
      <c r="Q8334" s="1027">
        <v>1</v>
      </c>
      <c r="R8334" s="1027" t="s">
        <v>958</v>
      </c>
      <c r="S8334" s="1040"/>
    </row>
    <row r="8335" spans="4:19" x14ac:dyDescent="0.25">
      <c r="D8335" s="1039">
        <v>155176</v>
      </c>
      <c r="E8335" s="1019">
        <v>45741</v>
      </c>
      <c r="F8335" s="1020">
        <v>0.33680555555555558</v>
      </c>
      <c r="G8335" s="1019">
        <v>45741</v>
      </c>
      <c r="H8335" s="1020">
        <v>0.68541666666666667</v>
      </c>
      <c r="I8335" s="1021" t="s">
        <v>1108</v>
      </c>
      <c r="J8335" s="1021" t="s">
        <v>1017</v>
      </c>
      <c r="K8335" s="1022" t="s">
        <v>994</v>
      </c>
      <c r="L8335" s="1023" t="s">
        <v>968</v>
      </c>
      <c r="M8335" s="1023"/>
      <c r="N8335" s="1024">
        <v>17</v>
      </c>
      <c r="O8335" s="1025">
        <v>8534</v>
      </c>
      <c r="P8335" s="1026">
        <v>502</v>
      </c>
      <c r="Q8335" s="1027">
        <v>1</v>
      </c>
      <c r="R8335" s="1027" t="s">
        <v>958</v>
      </c>
      <c r="S8335" s="1040"/>
    </row>
    <row r="8336" spans="4:19" x14ac:dyDescent="0.25">
      <c r="D8336" s="1039">
        <v>155183</v>
      </c>
      <c r="E8336" s="1019">
        <v>45744</v>
      </c>
      <c r="F8336" s="1020">
        <v>0.34791666666666665</v>
      </c>
      <c r="G8336" s="1019">
        <v>45744</v>
      </c>
      <c r="H8336" s="1020">
        <v>0.49375000000000002</v>
      </c>
      <c r="I8336" s="1021" t="s">
        <v>1359</v>
      </c>
      <c r="J8336" s="1021" t="s">
        <v>1066</v>
      </c>
      <c r="K8336" s="1022" t="s">
        <v>451</v>
      </c>
      <c r="L8336" s="1023" t="s">
        <v>968</v>
      </c>
      <c r="M8336" s="1023"/>
      <c r="N8336" s="1024">
        <v>54</v>
      </c>
      <c r="O8336" s="1025">
        <v>11340</v>
      </c>
      <c r="P8336" s="1026">
        <v>210</v>
      </c>
      <c r="Q8336" s="1027">
        <v>1</v>
      </c>
      <c r="R8336" s="1027" t="s">
        <v>958</v>
      </c>
      <c r="S8336" s="1040"/>
    </row>
    <row r="8337" spans="4:19" x14ac:dyDescent="0.25">
      <c r="D8337" s="1039">
        <v>155188</v>
      </c>
      <c r="E8337" s="1019">
        <v>45784</v>
      </c>
      <c r="F8337" s="1020">
        <v>0.33680555555555558</v>
      </c>
      <c r="G8337" s="1019">
        <v>45784</v>
      </c>
      <c r="H8337" s="1020">
        <v>0.51875000000000004</v>
      </c>
      <c r="I8337" s="1021" t="s">
        <v>1102</v>
      </c>
      <c r="J8337" s="1021" t="s">
        <v>1027</v>
      </c>
      <c r="K8337" s="1022" t="s">
        <v>451</v>
      </c>
      <c r="L8337" s="1023" t="s">
        <v>968</v>
      </c>
      <c r="M8337" s="1023"/>
      <c r="N8337" s="1024">
        <v>8</v>
      </c>
      <c r="O8337" s="1025">
        <v>2096</v>
      </c>
      <c r="P8337" s="1026">
        <v>262</v>
      </c>
      <c r="Q8337" s="1027">
        <v>1</v>
      </c>
      <c r="R8337" s="1027" t="s">
        <v>958</v>
      </c>
      <c r="S8337" s="1040"/>
    </row>
    <row r="8338" spans="4:19" x14ac:dyDescent="0.25">
      <c r="D8338" s="1039">
        <v>155189</v>
      </c>
      <c r="E8338" s="1019">
        <v>45784</v>
      </c>
      <c r="F8338" s="1020">
        <v>0.33333333333333331</v>
      </c>
      <c r="G8338" s="1019">
        <v>45784</v>
      </c>
      <c r="H8338" s="1020">
        <v>0.51180555555555551</v>
      </c>
      <c r="I8338" s="1021" t="s">
        <v>1038</v>
      </c>
      <c r="J8338" s="1021" t="s">
        <v>1027</v>
      </c>
      <c r="K8338" s="1022" t="s">
        <v>994</v>
      </c>
      <c r="L8338" s="1023" t="s">
        <v>968</v>
      </c>
      <c r="M8338" s="1023"/>
      <c r="N8338" s="1024">
        <v>28</v>
      </c>
      <c r="O8338" s="1025">
        <v>7196</v>
      </c>
      <c r="P8338" s="1026">
        <v>257</v>
      </c>
      <c r="Q8338" s="1027">
        <v>1</v>
      </c>
      <c r="R8338" s="1027" t="s">
        <v>958</v>
      </c>
      <c r="S8338" s="1040"/>
    </row>
    <row r="8339" spans="4:19" x14ac:dyDescent="0.25">
      <c r="D8339" s="1039">
        <v>155190</v>
      </c>
      <c r="E8339" s="1019">
        <v>45756</v>
      </c>
      <c r="F8339" s="1020">
        <v>0.33333333333333331</v>
      </c>
      <c r="G8339" s="1019">
        <v>45756</v>
      </c>
      <c r="H8339" s="1020">
        <v>0.66666666666666663</v>
      </c>
      <c r="I8339" s="1021" t="s">
        <v>1212</v>
      </c>
      <c r="J8339" s="1021" t="s">
        <v>1036</v>
      </c>
      <c r="K8339" s="1022" t="s">
        <v>451</v>
      </c>
      <c r="L8339" s="1023" t="s">
        <v>968</v>
      </c>
      <c r="M8339" s="1023"/>
      <c r="N8339" s="1024">
        <v>1</v>
      </c>
      <c r="O8339" s="1025">
        <v>480</v>
      </c>
      <c r="P8339" s="1026">
        <v>480</v>
      </c>
      <c r="Q8339" s="1027">
        <v>1</v>
      </c>
      <c r="R8339" s="1027" t="s">
        <v>958</v>
      </c>
      <c r="S8339" s="1040"/>
    </row>
    <row r="8340" spans="4:19" x14ac:dyDescent="0.25">
      <c r="D8340" s="1039">
        <v>155190</v>
      </c>
      <c r="E8340" s="1019">
        <v>45756</v>
      </c>
      <c r="F8340" s="1020">
        <v>0.34305555555555556</v>
      </c>
      <c r="G8340" s="1019">
        <v>45756</v>
      </c>
      <c r="H8340" s="1020">
        <v>0.57430555555555551</v>
      </c>
      <c r="I8340" s="1021" t="s">
        <v>1212</v>
      </c>
      <c r="J8340" s="1021" t="s">
        <v>1036</v>
      </c>
      <c r="K8340" s="1022" t="s">
        <v>451</v>
      </c>
      <c r="L8340" s="1023" t="s">
        <v>968</v>
      </c>
      <c r="M8340" s="1023"/>
      <c r="N8340" s="1024">
        <v>170</v>
      </c>
      <c r="O8340" s="1025">
        <v>56610</v>
      </c>
      <c r="P8340" s="1026">
        <v>333</v>
      </c>
      <c r="Q8340" s="1027">
        <v>1</v>
      </c>
      <c r="R8340" s="1027" t="s">
        <v>958</v>
      </c>
      <c r="S8340" s="1040"/>
    </row>
    <row r="8341" spans="4:19" x14ac:dyDescent="0.25">
      <c r="D8341" s="1039">
        <v>155195</v>
      </c>
      <c r="E8341" s="1019">
        <v>45812</v>
      </c>
      <c r="F8341" s="1020">
        <v>0.3347222222222222</v>
      </c>
      <c r="G8341" s="1019">
        <v>45812</v>
      </c>
      <c r="H8341" s="1020">
        <v>0.52569444444444446</v>
      </c>
      <c r="I8341" s="1021" t="s">
        <v>1038</v>
      </c>
      <c r="J8341" s="1021" t="s">
        <v>1027</v>
      </c>
      <c r="K8341" s="1022" t="s">
        <v>994</v>
      </c>
      <c r="L8341" s="1023" t="s">
        <v>968</v>
      </c>
      <c r="M8341" s="1023"/>
      <c r="N8341" s="1024">
        <v>27</v>
      </c>
      <c r="O8341" s="1025">
        <v>7425</v>
      </c>
      <c r="P8341" s="1026">
        <v>275</v>
      </c>
      <c r="Q8341" s="1027">
        <v>1</v>
      </c>
      <c r="R8341" s="1027" t="s">
        <v>958</v>
      </c>
      <c r="S8341" s="1040"/>
    </row>
    <row r="8342" spans="4:19" x14ac:dyDescent="0.25">
      <c r="D8342" s="1039">
        <v>155195</v>
      </c>
      <c r="E8342" s="1019">
        <v>45812</v>
      </c>
      <c r="F8342" s="1020">
        <v>0.3347222222222222</v>
      </c>
      <c r="G8342" s="1019">
        <v>45812</v>
      </c>
      <c r="H8342" s="1020">
        <v>0.52569444444444446</v>
      </c>
      <c r="I8342" s="1021" t="s">
        <v>1102</v>
      </c>
      <c r="J8342" s="1021" t="s">
        <v>1027</v>
      </c>
      <c r="K8342" s="1022" t="s">
        <v>451</v>
      </c>
      <c r="L8342" s="1023" t="s">
        <v>968</v>
      </c>
      <c r="M8342" s="1023"/>
      <c r="N8342" s="1024">
        <v>26</v>
      </c>
      <c r="O8342" s="1025">
        <v>7150</v>
      </c>
      <c r="P8342" s="1026">
        <v>275</v>
      </c>
      <c r="Q8342" s="1027">
        <v>1</v>
      </c>
      <c r="R8342" s="1027" t="s">
        <v>958</v>
      </c>
      <c r="S8342" s="1040"/>
    </row>
    <row r="8343" spans="4:19" x14ac:dyDescent="0.25">
      <c r="D8343" s="1039">
        <v>155196</v>
      </c>
      <c r="E8343" s="1019">
        <v>45742</v>
      </c>
      <c r="F8343" s="1020">
        <v>0.40625</v>
      </c>
      <c r="G8343" s="1019">
        <v>45742</v>
      </c>
      <c r="H8343" s="1020">
        <v>0.61111111111111116</v>
      </c>
      <c r="I8343" s="1021" t="s">
        <v>1489</v>
      </c>
      <c r="J8343" s="1021" t="s">
        <v>1044</v>
      </c>
      <c r="K8343" s="1022" t="s">
        <v>451</v>
      </c>
      <c r="L8343" s="1023" t="s">
        <v>968</v>
      </c>
      <c r="M8343" s="1023"/>
      <c r="N8343" s="1024">
        <v>48</v>
      </c>
      <c r="O8343" s="1025">
        <v>14160</v>
      </c>
      <c r="P8343" s="1026">
        <v>295</v>
      </c>
      <c r="Q8343" s="1027">
        <v>1</v>
      </c>
      <c r="R8343" s="1027" t="s">
        <v>958</v>
      </c>
      <c r="S8343" s="1040"/>
    </row>
    <row r="8344" spans="4:19" x14ac:dyDescent="0.25">
      <c r="D8344" s="1039">
        <v>155202</v>
      </c>
      <c r="E8344" s="1019">
        <v>45743</v>
      </c>
      <c r="F8344" s="1020">
        <v>0.38541666666666669</v>
      </c>
      <c r="G8344" s="1019">
        <v>45743</v>
      </c>
      <c r="H8344" s="1020">
        <v>0.57291666666666663</v>
      </c>
      <c r="I8344" s="1021" t="s">
        <v>1323</v>
      </c>
      <c r="J8344" s="1021" t="s">
        <v>1031</v>
      </c>
      <c r="K8344" s="1022" t="s">
        <v>451</v>
      </c>
      <c r="L8344" s="1023" t="s">
        <v>968</v>
      </c>
      <c r="M8344" s="1023"/>
      <c r="N8344" s="1024">
        <v>23</v>
      </c>
      <c r="O8344" s="1025">
        <v>6210</v>
      </c>
      <c r="P8344" s="1026">
        <v>270</v>
      </c>
      <c r="Q8344" s="1027">
        <v>1</v>
      </c>
      <c r="R8344" s="1027" t="s">
        <v>958</v>
      </c>
      <c r="S8344" s="1040"/>
    </row>
    <row r="8345" spans="4:19" x14ac:dyDescent="0.25">
      <c r="D8345" s="1039">
        <v>155203</v>
      </c>
      <c r="E8345" s="1019">
        <v>45748</v>
      </c>
      <c r="F8345" s="1020">
        <v>0.55555555555555558</v>
      </c>
      <c r="G8345" s="1019">
        <v>45748</v>
      </c>
      <c r="H8345" s="1020">
        <v>0.59027777777777779</v>
      </c>
      <c r="I8345" s="1021" t="s">
        <v>1418</v>
      </c>
      <c r="J8345" s="1021" t="s">
        <v>1086</v>
      </c>
      <c r="K8345" s="1022" t="s">
        <v>451</v>
      </c>
      <c r="L8345" s="1023" t="s">
        <v>968</v>
      </c>
      <c r="M8345" s="1023"/>
      <c r="N8345" s="1024">
        <v>5</v>
      </c>
      <c r="O8345" s="1025">
        <v>250</v>
      </c>
      <c r="P8345" s="1026">
        <v>50</v>
      </c>
      <c r="Q8345" s="1027">
        <v>1</v>
      </c>
      <c r="R8345" s="1027" t="s">
        <v>958</v>
      </c>
      <c r="S8345" s="1040"/>
    </row>
    <row r="8346" spans="4:19" x14ac:dyDescent="0.25">
      <c r="D8346" s="1039">
        <v>155204</v>
      </c>
      <c r="E8346" s="1019">
        <v>45806</v>
      </c>
      <c r="F8346" s="1020">
        <v>0.33333333333333331</v>
      </c>
      <c r="G8346" s="1019">
        <v>45806</v>
      </c>
      <c r="H8346" s="1020">
        <v>0.66597222222222219</v>
      </c>
      <c r="I8346" s="1021" t="s">
        <v>1212</v>
      </c>
      <c r="J8346" s="1021" t="s">
        <v>1036</v>
      </c>
      <c r="K8346" s="1022" t="s">
        <v>451</v>
      </c>
      <c r="L8346" s="1023" t="s">
        <v>968</v>
      </c>
      <c r="M8346" s="1023"/>
      <c r="N8346" s="1024">
        <v>1</v>
      </c>
      <c r="O8346" s="1025">
        <v>479</v>
      </c>
      <c r="P8346" s="1026">
        <v>479</v>
      </c>
      <c r="Q8346" s="1027">
        <v>1</v>
      </c>
      <c r="R8346" s="1027" t="s">
        <v>958</v>
      </c>
      <c r="S8346" s="1040"/>
    </row>
    <row r="8347" spans="4:19" x14ac:dyDescent="0.25">
      <c r="D8347" s="1039">
        <v>155204</v>
      </c>
      <c r="E8347" s="1019">
        <v>45806</v>
      </c>
      <c r="F8347" s="1020">
        <v>0.33680555555555558</v>
      </c>
      <c r="G8347" s="1019">
        <v>45806</v>
      </c>
      <c r="H8347" s="1020">
        <v>0.62152777777777779</v>
      </c>
      <c r="I8347" s="1021" t="s">
        <v>1212</v>
      </c>
      <c r="J8347" s="1021" t="s">
        <v>1036</v>
      </c>
      <c r="K8347" s="1022" t="s">
        <v>451</v>
      </c>
      <c r="L8347" s="1023" t="s">
        <v>968</v>
      </c>
      <c r="M8347" s="1023"/>
      <c r="N8347" s="1024">
        <v>173</v>
      </c>
      <c r="O8347" s="1025">
        <v>70930</v>
      </c>
      <c r="P8347" s="1026">
        <v>410</v>
      </c>
      <c r="Q8347" s="1027">
        <v>1</v>
      </c>
      <c r="R8347" s="1027" t="s">
        <v>958</v>
      </c>
      <c r="S8347" s="1040"/>
    </row>
    <row r="8348" spans="4:19" x14ac:dyDescent="0.25">
      <c r="D8348" s="1039">
        <v>155206</v>
      </c>
      <c r="E8348" s="1019">
        <v>45742</v>
      </c>
      <c r="F8348" s="1020">
        <v>0.33333333333333331</v>
      </c>
      <c r="G8348" s="1019">
        <v>45742</v>
      </c>
      <c r="H8348" s="1020">
        <v>0.6875</v>
      </c>
      <c r="I8348" s="1021" t="s">
        <v>1315</v>
      </c>
      <c r="J8348" s="1021" t="s">
        <v>1033</v>
      </c>
      <c r="K8348" s="1022" t="s">
        <v>451</v>
      </c>
      <c r="L8348" s="1023" t="s">
        <v>968</v>
      </c>
      <c r="M8348" s="1023"/>
      <c r="N8348" s="1024">
        <v>1</v>
      </c>
      <c r="O8348" s="1025">
        <v>510</v>
      </c>
      <c r="P8348" s="1026">
        <v>510</v>
      </c>
      <c r="Q8348" s="1027">
        <v>1</v>
      </c>
      <c r="R8348" s="1027" t="s">
        <v>958</v>
      </c>
      <c r="S8348" s="1040"/>
    </row>
    <row r="8349" spans="4:19" x14ac:dyDescent="0.25">
      <c r="D8349" s="1039">
        <v>155207</v>
      </c>
      <c r="E8349" s="1019">
        <v>45744</v>
      </c>
      <c r="F8349" s="1020">
        <v>0.36458333333333331</v>
      </c>
      <c r="G8349" s="1019">
        <v>45744</v>
      </c>
      <c r="H8349" s="1020">
        <v>0.5</v>
      </c>
      <c r="I8349" s="1021" t="s">
        <v>1323</v>
      </c>
      <c r="J8349" s="1021" t="s">
        <v>1031</v>
      </c>
      <c r="K8349" s="1022" t="s">
        <v>451</v>
      </c>
      <c r="L8349" s="1023" t="s">
        <v>968</v>
      </c>
      <c r="M8349" s="1023"/>
      <c r="N8349" s="1024">
        <v>2</v>
      </c>
      <c r="O8349" s="1025">
        <v>390</v>
      </c>
      <c r="P8349" s="1026">
        <v>195</v>
      </c>
      <c r="Q8349" s="1027">
        <v>1</v>
      </c>
      <c r="R8349" s="1027" t="s">
        <v>958</v>
      </c>
      <c r="S8349" s="1040"/>
    </row>
    <row r="8350" spans="4:19" x14ac:dyDescent="0.25">
      <c r="D8350" s="1039">
        <v>155212</v>
      </c>
      <c r="E8350" s="1019">
        <v>45732</v>
      </c>
      <c r="F8350" s="1020">
        <v>0.29166666666666669</v>
      </c>
      <c r="G8350" s="1019">
        <v>45732</v>
      </c>
      <c r="H8350" s="1020">
        <v>0.33333333333333331</v>
      </c>
      <c r="I8350" s="1021" t="s">
        <v>1230</v>
      </c>
      <c r="J8350" s="1021" t="s">
        <v>1029</v>
      </c>
      <c r="K8350" s="1022" t="s">
        <v>451</v>
      </c>
      <c r="L8350" s="1023" t="s">
        <v>968</v>
      </c>
      <c r="M8350" s="1023"/>
      <c r="N8350" s="1024">
        <v>2</v>
      </c>
      <c r="O8350" s="1025">
        <v>120</v>
      </c>
      <c r="P8350" s="1026">
        <v>60</v>
      </c>
      <c r="Q8350" s="1027">
        <v>1</v>
      </c>
      <c r="R8350" s="1027" t="s">
        <v>958</v>
      </c>
      <c r="S8350" s="1040"/>
    </row>
    <row r="8351" spans="4:19" x14ac:dyDescent="0.25">
      <c r="D8351" s="1039">
        <v>155215</v>
      </c>
      <c r="E8351" s="1019">
        <v>45754</v>
      </c>
      <c r="F8351" s="1020">
        <v>0.3339699074074074</v>
      </c>
      <c r="G8351" s="1019">
        <v>45754</v>
      </c>
      <c r="H8351" s="1020">
        <v>0.66730324074074077</v>
      </c>
      <c r="I8351" s="1021" t="s">
        <v>1006</v>
      </c>
      <c r="J8351" s="1021" t="s">
        <v>1007</v>
      </c>
      <c r="K8351" s="1022" t="s">
        <v>451</v>
      </c>
      <c r="L8351" s="1023" t="s">
        <v>968</v>
      </c>
      <c r="M8351" s="1023"/>
      <c r="N8351" s="1024">
        <v>1</v>
      </c>
      <c r="O8351" s="1025">
        <v>480</v>
      </c>
      <c r="P8351" s="1026">
        <v>480</v>
      </c>
      <c r="Q8351" s="1027">
        <v>1</v>
      </c>
      <c r="R8351" s="1027" t="s">
        <v>958</v>
      </c>
      <c r="S8351" s="1040"/>
    </row>
    <row r="8352" spans="4:19" x14ac:dyDescent="0.25">
      <c r="D8352" s="1039">
        <v>155215</v>
      </c>
      <c r="E8352" s="1019">
        <v>45754</v>
      </c>
      <c r="F8352" s="1020">
        <v>0.33680555555555558</v>
      </c>
      <c r="G8352" s="1019">
        <v>45754</v>
      </c>
      <c r="H8352" s="1020">
        <v>0.53472222222222221</v>
      </c>
      <c r="I8352" s="1021" t="s">
        <v>1006</v>
      </c>
      <c r="J8352" s="1021" t="s">
        <v>1007</v>
      </c>
      <c r="K8352" s="1022" t="s">
        <v>451</v>
      </c>
      <c r="L8352" s="1023" t="s">
        <v>968</v>
      </c>
      <c r="M8352" s="1023"/>
      <c r="N8352" s="1024">
        <v>230</v>
      </c>
      <c r="O8352" s="1025">
        <v>65550</v>
      </c>
      <c r="P8352" s="1026">
        <v>285</v>
      </c>
      <c r="Q8352" s="1027">
        <v>1</v>
      </c>
      <c r="R8352" s="1027" t="s">
        <v>958</v>
      </c>
      <c r="S8352" s="1040"/>
    </row>
    <row r="8353" spans="4:19" x14ac:dyDescent="0.25">
      <c r="D8353" s="1039">
        <v>155216</v>
      </c>
      <c r="E8353" s="1019">
        <v>45741</v>
      </c>
      <c r="F8353" s="1020">
        <v>0.50555555555555554</v>
      </c>
      <c r="G8353" s="1019">
        <v>45741</v>
      </c>
      <c r="H8353" s="1020">
        <v>0.59097222222222223</v>
      </c>
      <c r="I8353" s="1021" t="s">
        <v>1293</v>
      </c>
      <c r="J8353" s="1021" t="s">
        <v>1107</v>
      </c>
      <c r="K8353" s="1022" t="s">
        <v>451</v>
      </c>
      <c r="L8353" s="1023" t="s">
        <v>968</v>
      </c>
      <c r="M8353" s="1023"/>
      <c r="N8353" s="1024">
        <v>50</v>
      </c>
      <c r="O8353" s="1025">
        <v>6150</v>
      </c>
      <c r="P8353" s="1026">
        <v>123</v>
      </c>
      <c r="Q8353" s="1027">
        <v>1</v>
      </c>
      <c r="R8353" s="1027" t="s">
        <v>958</v>
      </c>
      <c r="S8353" s="1040"/>
    </row>
    <row r="8354" spans="4:19" x14ac:dyDescent="0.25">
      <c r="D8354" s="1039">
        <v>155221</v>
      </c>
      <c r="E8354" s="1019">
        <v>45742</v>
      </c>
      <c r="F8354" s="1020">
        <v>0.33333333333333331</v>
      </c>
      <c r="G8354" s="1019">
        <v>45742</v>
      </c>
      <c r="H8354" s="1020">
        <v>0.66666666666666663</v>
      </c>
      <c r="I8354" s="1021" t="s">
        <v>1389</v>
      </c>
      <c r="J8354" s="1021" t="s">
        <v>1151</v>
      </c>
      <c r="K8354" s="1022" t="s">
        <v>451</v>
      </c>
      <c r="L8354" s="1023" t="s">
        <v>968</v>
      </c>
      <c r="M8354" s="1023"/>
      <c r="N8354" s="1024">
        <v>1</v>
      </c>
      <c r="O8354" s="1025">
        <v>480</v>
      </c>
      <c r="P8354" s="1026">
        <v>480</v>
      </c>
      <c r="Q8354" s="1027">
        <v>1</v>
      </c>
      <c r="R8354" s="1027" t="s">
        <v>958</v>
      </c>
      <c r="S8354" s="1040"/>
    </row>
    <row r="8355" spans="4:19" x14ac:dyDescent="0.25">
      <c r="D8355" s="1039">
        <v>155221</v>
      </c>
      <c r="E8355" s="1019">
        <v>45742</v>
      </c>
      <c r="F8355" s="1020">
        <v>0.375</v>
      </c>
      <c r="G8355" s="1019">
        <v>45742</v>
      </c>
      <c r="H8355" s="1020">
        <v>0.6020833333333333</v>
      </c>
      <c r="I8355" s="1021" t="s">
        <v>1389</v>
      </c>
      <c r="J8355" s="1021" t="s">
        <v>1151</v>
      </c>
      <c r="K8355" s="1022" t="s">
        <v>451</v>
      </c>
      <c r="L8355" s="1023" t="s">
        <v>968</v>
      </c>
      <c r="M8355" s="1023"/>
      <c r="N8355" s="1024">
        <v>70</v>
      </c>
      <c r="O8355" s="1025">
        <v>22890</v>
      </c>
      <c r="P8355" s="1026">
        <v>327</v>
      </c>
      <c r="Q8355" s="1027">
        <v>1</v>
      </c>
      <c r="R8355" s="1027" t="s">
        <v>958</v>
      </c>
      <c r="S8355" s="1040"/>
    </row>
    <row r="8356" spans="4:19" x14ac:dyDescent="0.25">
      <c r="D8356" s="1039">
        <v>155223</v>
      </c>
      <c r="E8356" s="1019">
        <v>45742</v>
      </c>
      <c r="F8356" s="1020">
        <v>0.34722222222222221</v>
      </c>
      <c r="G8356" s="1019">
        <v>45742</v>
      </c>
      <c r="H8356" s="1020">
        <v>0.63888888888888884</v>
      </c>
      <c r="I8356" s="1021" t="s">
        <v>1123</v>
      </c>
      <c r="J8356" s="1021" t="s">
        <v>1015</v>
      </c>
      <c r="K8356" s="1022" t="s">
        <v>994</v>
      </c>
      <c r="L8356" s="1023" t="s">
        <v>968</v>
      </c>
      <c r="M8356" s="1023"/>
      <c r="N8356" s="1024">
        <v>32</v>
      </c>
      <c r="O8356" s="1025">
        <v>13440</v>
      </c>
      <c r="P8356" s="1026">
        <v>420</v>
      </c>
      <c r="Q8356" s="1027">
        <v>1</v>
      </c>
      <c r="R8356" s="1027" t="s">
        <v>958</v>
      </c>
      <c r="S8356" s="1040"/>
    </row>
    <row r="8357" spans="4:19" x14ac:dyDescent="0.25">
      <c r="D8357" s="1039">
        <v>155226</v>
      </c>
      <c r="E8357" s="1019">
        <v>45741</v>
      </c>
      <c r="F8357" s="1020">
        <v>0.34722222222222221</v>
      </c>
      <c r="G8357" s="1019">
        <v>45741</v>
      </c>
      <c r="H8357" s="1020">
        <v>0.45833333333333331</v>
      </c>
      <c r="I8357" s="1021" t="s">
        <v>1281</v>
      </c>
      <c r="J8357" s="1021" t="s">
        <v>1044</v>
      </c>
      <c r="K8357" s="1022" t="s">
        <v>451</v>
      </c>
      <c r="L8357" s="1023" t="s">
        <v>968</v>
      </c>
      <c r="M8357" s="1023"/>
      <c r="N8357" s="1024">
        <v>34</v>
      </c>
      <c r="O8357" s="1025">
        <v>5440</v>
      </c>
      <c r="P8357" s="1026">
        <v>160</v>
      </c>
      <c r="Q8357" s="1027">
        <v>1</v>
      </c>
      <c r="R8357" s="1027" t="s">
        <v>958</v>
      </c>
      <c r="S8357" s="1040"/>
    </row>
    <row r="8358" spans="4:19" x14ac:dyDescent="0.25">
      <c r="D8358" s="1039">
        <v>155233</v>
      </c>
      <c r="E8358" s="1019">
        <v>45777</v>
      </c>
      <c r="F8358" s="1020">
        <v>0.3611111111111111</v>
      </c>
      <c r="G8358" s="1019">
        <v>45777</v>
      </c>
      <c r="H8358" s="1020">
        <v>0.43055555555555558</v>
      </c>
      <c r="I8358" s="1021" t="s">
        <v>1023</v>
      </c>
      <c r="J8358" s="1021" t="s">
        <v>1024</v>
      </c>
      <c r="K8358" s="1022" t="s">
        <v>994</v>
      </c>
      <c r="L8358" s="1023" t="s">
        <v>968</v>
      </c>
      <c r="M8358" s="1023"/>
      <c r="N8358" s="1024">
        <v>75</v>
      </c>
      <c r="O8358" s="1025">
        <v>7500</v>
      </c>
      <c r="P8358" s="1026">
        <v>100</v>
      </c>
      <c r="Q8358" s="1027">
        <v>1</v>
      </c>
      <c r="R8358" s="1027" t="s">
        <v>958</v>
      </c>
      <c r="S8358" s="1040"/>
    </row>
    <row r="8359" spans="4:19" x14ac:dyDescent="0.25">
      <c r="D8359" s="1039">
        <v>155234</v>
      </c>
      <c r="E8359" s="1019">
        <v>45774</v>
      </c>
      <c r="F8359" s="1020">
        <v>0.47916666666666669</v>
      </c>
      <c r="G8359" s="1019">
        <v>45774</v>
      </c>
      <c r="H8359" s="1020">
        <v>0.63541666666666663</v>
      </c>
      <c r="I8359" s="1021" t="s">
        <v>1190</v>
      </c>
      <c r="J8359" s="1021" t="s">
        <v>1088</v>
      </c>
      <c r="K8359" s="1022" t="s">
        <v>451</v>
      </c>
      <c r="L8359" s="1023" t="s">
        <v>968</v>
      </c>
      <c r="M8359" s="1023"/>
      <c r="N8359" s="1024">
        <v>12</v>
      </c>
      <c r="O8359" s="1025">
        <v>2700</v>
      </c>
      <c r="P8359" s="1026">
        <v>225</v>
      </c>
      <c r="Q8359" s="1027">
        <v>1</v>
      </c>
      <c r="R8359" s="1027" t="s">
        <v>958</v>
      </c>
      <c r="S8359" s="1040"/>
    </row>
    <row r="8360" spans="4:19" x14ac:dyDescent="0.25">
      <c r="D8360" s="1039">
        <v>155235</v>
      </c>
      <c r="E8360" s="1019">
        <v>45770</v>
      </c>
      <c r="F8360" s="1020">
        <v>0.53819444444444442</v>
      </c>
      <c r="G8360" s="1019">
        <v>45770</v>
      </c>
      <c r="H8360" s="1020">
        <v>0.5854166666666667</v>
      </c>
      <c r="I8360" s="1021" t="s">
        <v>1087</v>
      </c>
      <c r="J8360" s="1021" t="s">
        <v>1088</v>
      </c>
      <c r="K8360" s="1022" t="s">
        <v>451</v>
      </c>
      <c r="L8360" s="1023" t="s">
        <v>968</v>
      </c>
      <c r="M8360" s="1023"/>
      <c r="N8360" s="1024">
        <v>3</v>
      </c>
      <c r="O8360" s="1025">
        <v>204</v>
      </c>
      <c r="P8360" s="1026">
        <v>68</v>
      </c>
      <c r="Q8360" s="1027">
        <v>1</v>
      </c>
      <c r="R8360" s="1027" t="s">
        <v>958</v>
      </c>
      <c r="S8360" s="1040"/>
    </row>
    <row r="8361" spans="4:19" x14ac:dyDescent="0.25">
      <c r="D8361" s="1039">
        <v>155238</v>
      </c>
      <c r="E8361" s="1019">
        <v>45776</v>
      </c>
      <c r="F8361" s="1020">
        <v>0.37847222222222221</v>
      </c>
      <c r="G8361" s="1019">
        <v>45776</v>
      </c>
      <c r="H8361" s="1020">
        <v>0.52777777777777779</v>
      </c>
      <c r="I8361" s="1021" t="s">
        <v>1159</v>
      </c>
      <c r="J8361" s="1021" t="s">
        <v>1004</v>
      </c>
      <c r="K8361" s="1022" t="s">
        <v>451</v>
      </c>
      <c r="L8361" s="1023" t="s">
        <v>968</v>
      </c>
      <c r="M8361" s="1023"/>
      <c r="N8361" s="1024">
        <v>17</v>
      </c>
      <c r="O8361" s="1025">
        <v>3655</v>
      </c>
      <c r="P8361" s="1026">
        <v>215</v>
      </c>
      <c r="Q8361" s="1027">
        <v>1</v>
      </c>
      <c r="R8361" s="1027" t="s">
        <v>958</v>
      </c>
      <c r="S8361" s="1040"/>
    </row>
    <row r="8362" spans="4:19" x14ac:dyDescent="0.25">
      <c r="D8362" s="1039">
        <v>155239</v>
      </c>
      <c r="E8362" s="1019">
        <v>45771</v>
      </c>
      <c r="F8362" s="1020">
        <v>0.43333333333333335</v>
      </c>
      <c r="G8362" s="1019">
        <v>45771</v>
      </c>
      <c r="H8362" s="1020">
        <v>0.43680555555555556</v>
      </c>
      <c r="I8362" s="1021" t="s">
        <v>1180</v>
      </c>
      <c r="J8362" s="1021" t="s">
        <v>1090</v>
      </c>
      <c r="K8362" s="1022" t="s">
        <v>451</v>
      </c>
      <c r="L8362" s="1023" t="s">
        <v>968</v>
      </c>
      <c r="M8362" s="1023"/>
      <c r="N8362" s="1024">
        <v>14</v>
      </c>
      <c r="O8362" s="1025">
        <v>70</v>
      </c>
      <c r="P8362" s="1026">
        <v>5</v>
      </c>
      <c r="Q8362" s="1027">
        <v>1</v>
      </c>
      <c r="R8362" s="1027" t="s">
        <v>958</v>
      </c>
      <c r="S8362" s="1040"/>
    </row>
    <row r="8363" spans="4:19" x14ac:dyDescent="0.25">
      <c r="D8363" s="1039">
        <v>155240</v>
      </c>
      <c r="E8363" s="1019">
        <v>45771</v>
      </c>
      <c r="F8363" s="1020">
        <v>0.33333333333333331</v>
      </c>
      <c r="G8363" s="1019">
        <v>45771</v>
      </c>
      <c r="H8363" s="1020">
        <v>0.5</v>
      </c>
      <c r="I8363" s="1021" t="s">
        <v>1180</v>
      </c>
      <c r="J8363" s="1021" t="s">
        <v>1090</v>
      </c>
      <c r="K8363" s="1022" t="s">
        <v>451</v>
      </c>
      <c r="L8363" s="1023" t="s">
        <v>968</v>
      </c>
      <c r="M8363" s="1023"/>
      <c r="N8363" s="1024">
        <v>1</v>
      </c>
      <c r="O8363" s="1025">
        <v>240</v>
      </c>
      <c r="P8363" s="1026">
        <v>240</v>
      </c>
      <c r="Q8363" s="1027">
        <v>1</v>
      </c>
      <c r="R8363" s="1027" t="s">
        <v>958</v>
      </c>
      <c r="S8363" s="1040"/>
    </row>
    <row r="8364" spans="4:19" x14ac:dyDescent="0.25">
      <c r="D8364" s="1039">
        <v>155240</v>
      </c>
      <c r="E8364" s="1019">
        <v>45771</v>
      </c>
      <c r="F8364" s="1020">
        <v>0.34027777777777779</v>
      </c>
      <c r="G8364" s="1019">
        <v>45771</v>
      </c>
      <c r="H8364" s="1020">
        <v>0.38541666666666669</v>
      </c>
      <c r="I8364" s="1021" t="s">
        <v>1180</v>
      </c>
      <c r="J8364" s="1021" t="s">
        <v>1090</v>
      </c>
      <c r="K8364" s="1022" t="s">
        <v>451</v>
      </c>
      <c r="L8364" s="1023" t="s">
        <v>968</v>
      </c>
      <c r="M8364" s="1023"/>
      <c r="N8364" s="1024">
        <v>36</v>
      </c>
      <c r="O8364" s="1025">
        <v>2340</v>
      </c>
      <c r="P8364" s="1026">
        <v>65</v>
      </c>
      <c r="Q8364" s="1027">
        <v>1</v>
      </c>
      <c r="R8364" s="1027" t="s">
        <v>958</v>
      </c>
      <c r="S8364" s="1040"/>
    </row>
    <row r="8365" spans="4:19" x14ac:dyDescent="0.25">
      <c r="D8365" s="1039">
        <v>155241</v>
      </c>
      <c r="E8365" s="1019">
        <v>45786</v>
      </c>
      <c r="F8365" s="1020">
        <v>0.35069444444444442</v>
      </c>
      <c r="G8365" s="1019">
        <v>45786</v>
      </c>
      <c r="H8365" s="1020">
        <v>0.39583333333333331</v>
      </c>
      <c r="I8365" s="1021" t="s">
        <v>1159</v>
      </c>
      <c r="J8365" s="1021" t="s">
        <v>1004</v>
      </c>
      <c r="K8365" s="1022" t="s">
        <v>451</v>
      </c>
      <c r="L8365" s="1023" t="s">
        <v>968</v>
      </c>
      <c r="M8365" s="1023"/>
      <c r="N8365" s="1024">
        <v>32</v>
      </c>
      <c r="O8365" s="1025">
        <v>2080</v>
      </c>
      <c r="P8365" s="1026">
        <v>65</v>
      </c>
      <c r="Q8365" s="1027">
        <v>1</v>
      </c>
      <c r="R8365" s="1027" t="s">
        <v>958</v>
      </c>
      <c r="S8365" s="1040"/>
    </row>
    <row r="8366" spans="4:19" x14ac:dyDescent="0.25">
      <c r="D8366" s="1039">
        <v>155243</v>
      </c>
      <c r="E8366" s="1019">
        <v>45743</v>
      </c>
      <c r="F8366" s="1020">
        <v>0.41319444444444442</v>
      </c>
      <c r="G8366" s="1019">
        <v>45743</v>
      </c>
      <c r="H8366" s="1020">
        <v>0.50416666666666665</v>
      </c>
      <c r="I8366" s="1021" t="s">
        <v>1101</v>
      </c>
      <c r="J8366" s="1021" t="s">
        <v>1086</v>
      </c>
      <c r="K8366" s="1022" t="s">
        <v>451</v>
      </c>
      <c r="L8366" s="1023" t="s">
        <v>968</v>
      </c>
      <c r="M8366" s="1023"/>
      <c r="N8366" s="1024">
        <v>15</v>
      </c>
      <c r="O8366" s="1025">
        <v>1965</v>
      </c>
      <c r="P8366" s="1026">
        <v>131</v>
      </c>
      <c r="Q8366" s="1027">
        <v>1</v>
      </c>
      <c r="R8366" s="1027" t="s">
        <v>958</v>
      </c>
      <c r="S8366" s="1040"/>
    </row>
    <row r="8367" spans="4:19" x14ac:dyDescent="0.25">
      <c r="D8367" s="1039">
        <v>155246</v>
      </c>
      <c r="E8367" s="1019">
        <v>45779</v>
      </c>
      <c r="F8367" s="1020">
        <v>0.33333333333333331</v>
      </c>
      <c r="G8367" s="1019">
        <v>45779</v>
      </c>
      <c r="H8367" s="1020">
        <v>0.625</v>
      </c>
      <c r="I8367" s="1021" t="s">
        <v>1190</v>
      </c>
      <c r="J8367" s="1021" t="s">
        <v>1088</v>
      </c>
      <c r="K8367" s="1022" t="s">
        <v>451</v>
      </c>
      <c r="L8367" s="1023" t="s">
        <v>968</v>
      </c>
      <c r="M8367" s="1023"/>
      <c r="N8367" s="1024">
        <v>1</v>
      </c>
      <c r="O8367" s="1025">
        <v>420</v>
      </c>
      <c r="P8367" s="1026">
        <v>420</v>
      </c>
      <c r="Q8367" s="1027">
        <v>1</v>
      </c>
      <c r="R8367" s="1027" t="s">
        <v>958</v>
      </c>
      <c r="S8367" s="1040"/>
    </row>
    <row r="8368" spans="4:19" x14ac:dyDescent="0.25">
      <c r="D8368" s="1039">
        <v>155246</v>
      </c>
      <c r="E8368" s="1019">
        <v>45779</v>
      </c>
      <c r="F8368" s="1020">
        <v>0.39930555555555558</v>
      </c>
      <c r="G8368" s="1019">
        <v>45779</v>
      </c>
      <c r="H8368" s="1020">
        <v>0.55902777777777779</v>
      </c>
      <c r="I8368" s="1021" t="s">
        <v>1190</v>
      </c>
      <c r="J8368" s="1021" t="s">
        <v>1088</v>
      </c>
      <c r="K8368" s="1022" t="s">
        <v>451</v>
      </c>
      <c r="L8368" s="1023" t="s">
        <v>968</v>
      </c>
      <c r="M8368" s="1023"/>
      <c r="N8368" s="1024">
        <v>81</v>
      </c>
      <c r="O8368" s="1025">
        <v>18630</v>
      </c>
      <c r="P8368" s="1026">
        <v>230</v>
      </c>
      <c r="Q8368" s="1027">
        <v>1</v>
      </c>
      <c r="R8368" s="1027" t="s">
        <v>958</v>
      </c>
      <c r="S8368" s="1040"/>
    </row>
    <row r="8369" spans="4:19" x14ac:dyDescent="0.25">
      <c r="D8369" s="1039">
        <v>155250</v>
      </c>
      <c r="E8369" s="1019">
        <v>45743</v>
      </c>
      <c r="F8369" s="1020">
        <v>0.55208333333333337</v>
      </c>
      <c r="G8369" s="1019">
        <v>45743</v>
      </c>
      <c r="H8369" s="1020">
        <v>0.57291666666666663</v>
      </c>
      <c r="I8369" s="1021" t="s">
        <v>1085</v>
      </c>
      <c r="J8369" s="1021" t="s">
        <v>1086</v>
      </c>
      <c r="K8369" s="1022" t="s">
        <v>451</v>
      </c>
      <c r="L8369" s="1023" t="s">
        <v>968</v>
      </c>
      <c r="M8369" s="1023"/>
      <c r="N8369" s="1024">
        <v>1</v>
      </c>
      <c r="O8369" s="1025">
        <v>30</v>
      </c>
      <c r="P8369" s="1026">
        <v>30</v>
      </c>
      <c r="Q8369" s="1027">
        <v>1</v>
      </c>
      <c r="R8369" s="1027" t="s">
        <v>958</v>
      </c>
      <c r="S8369" s="1040"/>
    </row>
    <row r="8370" spans="4:19" x14ac:dyDescent="0.25">
      <c r="D8370" s="1039">
        <v>155251</v>
      </c>
      <c r="E8370" s="1019">
        <v>45778</v>
      </c>
      <c r="F8370" s="1020">
        <v>0.4513888888888889</v>
      </c>
      <c r="G8370" s="1019">
        <v>45778</v>
      </c>
      <c r="H8370" s="1020">
        <v>0.51736111111111116</v>
      </c>
      <c r="I8370" s="1021" t="s">
        <v>1238</v>
      </c>
      <c r="J8370" s="1021" t="s">
        <v>1058</v>
      </c>
      <c r="K8370" s="1022" t="s">
        <v>451</v>
      </c>
      <c r="L8370" s="1023" t="s">
        <v>968</v>
      </c>
      <c r="M8370" s="1023"/>
      <c r="N8370" s="1024">
        <v>31</v>
      </c>
      <c r="O8370" s="1025">
        <v>2945</v>
      </c>
      <c r="P8370" s="1026">
        <v>95</v>
      </c>
      <c r="Q8370" s="1027">
        <v>1</v>
      </c>
      <c r="R8370" s="1027" t="s">
        <v>958</v>
      </c>
      <c r="S8370" s="1040"/>
    </row>
    <row r="8371" spans="4:19" x14ac:dyDescent="0.25">
      <c r="D8371" s="1039">
        <v>155252</v>
      </c>
      <c r="E8371" s="1019">
        <v>45786</v>
      </c>
      <c r="F8371" s="1020">
        <v>0.3611111111111111</v>
      </c>
      <c r="G8371" s="1019">
        <v>45786</v>
      </c>
      <c r="H8371" s="1020">
        <v>0.5</v>
      </c>
      <c r="I8371" s="1021" t="s">
        <v>1159</v>
      </c>
      <c r="J8371" s="1021" t="s">
        <v>1004</v>
      </c>
      <c r="K8371" s="1022" t="s">
        <v>451</v>
      </c>
      <c r="L8371" s="1023" t="s">
        <v>968</v>
      </c>
      <c r="M8371" s="1023"/>
      <c r="N8371" s="1024">
        <v>1</v>
      </c>
      <c r="O8371" s="1025">
        <v>200</v>
      </c>
      <c r="P8371" s="1026">
        <v>200</v>
      </c>
      <c r="Q8371" s="1027">
        <v>1</v>
      </c>
      <c r="R8371" s="1027" t="s">
        <v>958</v>
      </c>
      <c r="S8371" s="1040"/>
    </row>
    <row r="8372" spans="4:19" x14ac:dyDescent="0.25">
      <c r="D8372" s="1039">
        <v>155258</v>
      </c>
      <c r="E8372" s="1019">
        <v>45743</v>
      </c>
      <c r="F8372" s="1020">
        <v>0.34583333333333333</v>
      </c>
      <c r="G8372" s="1019">
        <v>45743</v>
      </c>
      <c r="H8372" s="1020">
        <v>0.35694444444444445</v>
      </c>
      <c r="I8372" s="1021" t="s">
        <v>1003</v>
      </c>
      <c r="J8372" s="1021" t="s">
        <v>1004</v>
      </c>
      <c r="K8372" s="1022" t="s">
        <v>994</v>
      </c>
      <c r="L8372" s="1023" t="s">
        <v>968</v>
      </c>
      <c r="M8372" s="1023"/>
      <c r="N8372" s="1024">
        <v>1</v>
      </c>
      <c r="O8372" s="1025">
        <v>16</v>
      </c>
      <c r="P8372" s="1026">
        <v>16</v>
      </c>
      <c r="Q8372" s="1027">
        <v>1</v>
      </c>
      <c r="R8372" s="1027" t="s">
        <v>958</v>
      </c>
      <c r="S8372" s="1040"/>
    </row>
    <row r="8373" spans="4:19" x14ac:dyDescent="0.25">
      <c r="D8373" s="1039">
        <v>155262</v>
      </c>
      <c r="E8373" s="1019">
        <v>45745</v>
      </c>
      <c r="F8373" s="1020">
        <v>0.97569444444444442</v>
      </c>
      <c r="G8373" s="1019">
        <v>45746</v>
      </c>
      <c r="H8373" s="1020">
        <v>6.25E-2</v>
      </c>
      <c r="I8373" s="1021" t="s">
        <v>1118</v>
      </c>
      <c r="J8373" s="1021" t="s">
        <v>1024</v>
      </c>
      <c r="K8373" s="1022" t="s">
        <v>451</v>
      </c>
      <c r="L8373" s="1023" t="s">
        <v>968</v>
      </c>
      <c r="M8373" s="1023"/>
      <c r="N8373" s="1024">
        <v>14</v>
      </c>
      <c r="O8373" s="1025">
        <v>1750</v>
      </c>
      <c r="P8373" s="1026">
        <v>125</v>
      </c>
      <c r="Q8373" s="1027">
        <v>1</v>
      </c>
      <c r="R8373" s="1027" t="s">
        <v>958</v>
      </c>
      <c r="S8373" s="1040"/>
    </row>
    <row r="8374" spans="4:19" x14ac:dyDescent="0.25">
      <c r="D8374" s="1039">
        <v>155264</v>
      </c>
      <c r="E8374" s="1019">
        <v>45753</v>
      </c>
      <c r="F8374" s="1020">
        <v>0.3125</v>
      </c>
      <c r="G8374" s="1019">
        <v>45753</v>
      </c>
      <c r="H8374" s="1020">
        <v>0.51041666666666663</v>
      </c>
      <c r="I8374" s="1021" t="s">
        <v>1396</v>
      </c>
      <c r="J8374" s="1021" t="s">
        <v>1064</v>
      </c>
      <c r="K8374" s="1022" t="s">
        <v>451</v>
      </c>
      <c r="L8374" s="1023" t="s">
        <v>968</v>
      </c>
      <c r="M8374" s="1023"/>
      <c r="N8374" s="1024">
        <v>3</v>
      </c>
      <c r="O8374" s="1025">
        <v>855</v>
      </c>
      <c r="P8374" s="1026">
        <v>285</v>
      </c>
      <c r="Q8374" s="1027">
        <v>1</v>
      </c>
      <c r="R8374" s="1027" t="s">
        <v>958</v>
      </c>
      <c r="S8374" s="1040"/>
    </row>
    <row r="8375" spans="4:19" x14ac:dyDescent="0.25">
      <c r="D8375" s="1039">
        <v>155270</v>
      </c>
      <c r="E8375" s="1019">
        <v>45750</v>
      </c>
      <c r="F8375" s="1020">
        <v>0.34027777777777779</v>
      </c>
      <c r="G8375" s="1019">
        <v>45750</v>
      </c>
      <c r="H8375" s="1020">
        <v>0.55208333333333337</v>
      </c>
      <c r="I8375" s="1021" t="s">
        <v>1030</v>
      </c>
      <c r="J8375" s="1021" t="s">
        <v>1031</v>
      </c>
      <c r="K8375" s="1022" t="s">
        <v>451</v>
      </c>
      <c r="L8375" s="1023" t="s">
        <v>968</v>
      </c>
      <c r="M8375" s="1023"/>
      <c r="N8375" s="1024">
        <v>47</v>
      </c>
      <c r="O8375" s="1025">
        <v>14335</v>
      </c>
      <c r="P8375" s="1026">
        <v>305</v>
      </c>
      <c r="Q8375" s="1027">
        <v>1</v>
      </c>
      <c r="R8375" s="1027" t="s">
        <v>958</v>
      </c>
      <c r="S8375" s="1040"/>
    </row>
    <row r="8376" spans="4:19" x14ac:dyDescent="0.25">
      <c r="D8376" s="1039">
        <v>155273</v>
      </c>
      <c r="E8376" s="1019">
        <v>45751</v>
      </c>
      <c r="F8376" s="1020">
        <v>0.35972222222222222</v>
      </c>
      <c r="G8376" s="1019">
        <v>45751</v>
      </c>
      <c r="H8376" s="1020">
        <v>0.56041666666666667</v>
      </c>
      <c r="I8376" s="1021" t="s">
        <v>1169</v>
      </c>
      <c r="J8376" s="1021" t="s">
        <v>1086</v>
      </c>
      <c r="K8376" s="1022" t="s">
        <v>451</v>
      </c>
      <c r="L8376" s="1023" t="s">
        <v>968</v>
      </c>
      <c r="M8376" s="1023"/>
      <c r="N8376" s="1024">
        <v>38</v>
      </c>
      <c r="O8376" s="1025">
        <v>10982</v>
      </c>
      <c r="P8376" s="1026">
        <v>289</v>
      </c>
      <c r="Q8376" s="1027">
        <v>1</v>
      </c>
      <c r="R8376" s="1027" t="s">
        <v>958</v>
      </c>
      <c r="S8376" s="1040"/>
    </row>
    <row r="8377" spans="4:19" x14ac:dyDescent="0.25">
      <c r="D8377" s="1039">
        <v>155281</v>
      </c>
      <c r="E8377" s="1019">
        <v>45756</v>
      </c>
      <c r="F8377" s="1020">
        <v>0.4548611111111111</v>
      </c>
      <c r="G8377" s="1019">
        <v>45756</v>
      </c>
      <c r="H8377" s="1020">
        <v>0.70833333333333337</v>
      </c>
      <c r="I8377" s="1021" t="s">
        <v>1068</v>
      </c>
      <c r="J8377" s="1021" t="s">
        <v>1019</v>
      </c>
      <c r="K8377" s="1022" t="s">
        <v>451</v>
      </c>
      <c r="L8377" s="1023" t="s">
        <v>968</v>
      </c>
      <c r="M8377" s="1023"/>
      <c r="N8377" s="1024">
        <v>21</v>
      </c>
      <c r="O8377" s="1025">
        <v>7665</v>
      </c>
      <c r="P8377" s="1026">
        <v>365</v>
      </c>
      <c r="Q8377" s="1027">
        <v>1</v>
      </c>
      <c r="R8377" s="1027" t="s">
        <v>958</v>
      </c>
      <c r="S8377" s="1040"/>
    </row>
    <row r="8378" spans="4:19" x14ac:dyDescent="0.25">
      <c r="D8378" s="1039">
        <v>155284</v>
      </c>
      <c r="E8378" s="1019">
        <v>45748</v>
      </c>
      <c r="F8378" s="1020">
        <v>0.37638888888888888</v>
      </c>
      <c r="G8378" s="1019">
        <v>45748</v>
      </c>
      <c r="H8378" s="1020">
        <v>0.41875000000000001</v>
      </c>
      <c r="I8378" s="1021" t="s">
        <v>1149</v>
      </c>
      <c r="J8378" s="1021" t="s">
        <v>1017</v>
      </c>
      <c r="K8378" s="1022" t="s">
        <v>994</v>
      </c>
      <c r="L8378" s="1023" t="s">
        <v>968</v>
      </c>
      <c r="M8378" s="1023"/>
      <c r="N8378" s="1024">
        <v>1</v>
      </c>
      <c r="O8378" s="1025">
        <v>61</v>
      </c>
      <c r="P8378" s="1026">
        <v>61</v>
      </c>
      <c r="Q8378" s="1027">
        <v>1</v>
      </c>
      <c r="R8378" s="1027" t="s">
        <v>958</v>
      </c>
      <c r="S8378" s="1040"/>
    </row>
    <row r="8379" spans="4:19" x14ac:dyDescent="0.25">
      <c r="D8379" s="1039">
        <v>155285</v>
      </c>
      <c r="E8379" s="1019">
        <v>45753</v>
      </c>
      <c r="F8379" s="1020">
        <v>0.52430555555555558</v>
      </c>
      <c r="G8379" s="1019">
        <v>45753</v>
      </c>
      <c r="H8379" s="1020">
        <v>0.62638888888888888</v>
      </c>
      <c r="I8379" s="1021" t="s">
        <v>1396</v>
      </c>
      <c r="J8379" s="1021" t="s">
        <v>1064</v>
      </c>
      <c r="K8379" s="1022" t="s">
        <v>451</v>
      </c>
      <c r="L8379" s="1023" t="s">
        <v>968</v>
      </c>
      <c r="M8379" s="1023"/>
      <c r="N8379" s="1024">
        <v>1</v>
      </c>
      <c r="O8379" s="1025">
        <v>147</v>
      </c>
      <c r="P8379" s="1026">
        <v>147</v>
      </c>
      <c r="Q8379" s="1027">
        <v>1</v>
      </c>
      <c r="R8379" s="1027" t="s">
        <v>958</v>
      </c>
      <c r="S8379" s="1040"/>
    </row>
    <row r="8380" spans="4:19" x14ac:dyDescent="0.25">
      <c r="D8380" s="1039">
        <v>155287</v>
      </c>
      <c r="E8380" s="1019">
        <v>45748</v>
      </c>
      <c r="F8380" s="1020">
        <v>0.46458333333333335</v>
      </c>
      <c r="G8380" s="1019">
        <v>45748</v>
      </c>
      <c r="H8380" s="1020">
        <v>0.57013888888888886</v>
      </c>
      <c r="I8380" s="1021" t="s">
        <v>1003</v>
      </c>
      <c r="J8380" s="1021" t="s">
        <v>1004</v>
      </c>
      <c r="K8380" s="1022" t="s">
        <v>994</v>
      </c>
      <c r="L8380" s="1023" t="s">
        <v>968</v>
      </c>
      <c r="M8380" s="1023"/>
      <c r="N8380" s="1024">
        <v>75</v>
      </c>
      <c r="O8380" s="1025">
        <v>11400</v>
      </c>
      <c r="P8380" s="1026">
        <v>152</v>
      </c>
      <c r="Q8380" s="1027">
        <v>1</v>
      </c>
      <c r="R8380" s="1027" t="s">
        <v>958</v>
      </c>
      <c r="S8380" s="1040"/>
    </row>
    <row r="8381" spans="4:19" x14ac:dyDescent="0.25">
      <c r="D8381" s="1039">
        <v>155288</v>
      </c>
      <c r="E8381" s="1019">
        <v>45783</v>
      </c>
      <c r="F8381" s="1020">
        <v>0.53472222222222221</v>
      </c>
      <c r="G8381" s="1019">
        <v>45783</v>
      </c>
      <c r="H8381" s="1020">
        <v>0.61458333333333337</v>
      </c>
      <c r="I8381" s="1021" t="s">
        <v>1244</v>
      </c>
      <c r="J8381" s="1021" t="s">
        <v>1004</v>
      </c>
      <c r="K8381" s="1022" t="s">
        <v>451</v>
      </c>
      <c r="L8381" s="1023" t="s">
        <v>968</v>
      </c>
      <c r="M8381" s="1023"/>
      <c r="N8381" s="1024">
        <v>1</v>
      </c>
      <c r="O8381" s="1025">
        <v>115</v>
      </c>
      <c r="P8381" s="1026">
        <v>115</v>
      </c>
      <c r="Q8381" s="1027">
        <v>1</v>
      </c>
      <c r="R8381" s="1027" t="s">
        <v>958</v>
      </c>
      <c r="S8381" s="1040"/>
    </row>
    <row r="8382" spans="4:19" x14ac:dyDescent="0.25">
      <c r="D8382" s="1039">
        <v>155289</v>
      </c>
      <c r="E8382" s="1019">
        <v>45783</v>
      </c>
      <c r="F8382" s="1020">
        <v>0.3611111111111111</v>
      </c>
      <c r="G8382" s="1019">
        <v>45783</v>
      </c>
      <c r="H8382" s="1020">
        <v>0.47916666666666669</v>
      </c>
      <c r="I8382" s="1021" t="s">
        <v>1120</v>
      </c>
      <c r="J8382" s="1021" t="s">
        <v>1024</v>
      </c>
      <c r="K8382" s="1022" t="s">
        <v>994</v>
      </c>
      <c r="L8382" s="1023" t="s">
        <v>968</v>
      </c>
      <c r="M8382" s="1023"/>
      <c r="N8382" s="1024">
        <v>10</v>
      </c>
      <c r="O8382" s="1025">
        <v>1700</v>
      </c>
      <c r="P8382" s="1026">
        <v>170</v>
      </c>
      <c r="Q8382" s="1027">
        <v>1</v>
      </c>
      <c r="R8382" s="1027" t="s">
        <v>958</v>
      </c>
      <c r="S8382" s="1040"/>
    </row>
    <row r="8383" spans="4:19" x14ac:dyDescent="0.25">
      <c r="D8383" s="1039">
        <v>155292</v>
      </c>
      <c r="E8383" s="1019">
        <v>45747</v>
      </c>
      <c r="F8383" s="1020">
        <v>0.57638888888888884</v>
      </c>
      <c r="G8383" s="1019">
        <v>45747</v>
      </c>
      <c r="H8383" s="1020">
        <v>0.59722222222222221</v>
      </c>
      <c r="I8383" s="1021" t="s">
        <v>1137</v>
      </c>
      <c r="J8383" s="1021" t="s">
        <v>1046</v>
      </c>
      <c r="K8383" s="1022" t="s">
        <v>451</v>
      </c>
      <c r="L8383" s="1023" t="s">
        <v>968</v>
      </c>
      <c r="M8383" s="1023"/>
      <c r="N8383" s="1024">
        <v>5</v>
      </c>
      <c r="O8383" s="1025">
        <v>150</v>
      </c>
      <c r="P8383" s="1026">
        <v>30</v>
      </c>
      <c r="Q8383" s="1027">
        <v>1</v>
      </c>
      <c r="R8383" s="1027" t="s">
        <v>958</v>
      </c>
      <c r="S8383" s="1040"/>
    </row>
    <row r="8384" spans="4:19" x14ac:dyDescent="0.25">
      <c r="D8384" s="1039">
        <v>155292</v>
      </c>
      <c r="E8384" s="1019">
        <v>45747</v>
      </c>
      <c r="F8384" s="1020">
        <v>0.57638888888888884</v>
      </c>
      <c r="G8384" s="1019">
        <v>45747</v>
      </c>
      <c r="H8384" s="1020">
        <v>0.59722222222222221</v>
      </c>
      <c r="I8384" s="1021" t="s">
        <v>1133</v>
      </c>
      <c r="J8384" s="1021" t="s">
        <v>1107</v>
      </c>
      <c r="K8384" s="1022" t="s">
        <v>451</v>
      </c>
      <c r="L8384" s="1023" t="s">
        <v>968</v>
      </c>
      <c r="M8384" s="1023"/>
      <c r="N8384" s="1024">
        <v>1</v>
      </c>
      <c r="O8384" s="1025">
        <v>30</v>
      </c>
      <c r="P8384" s="1026">
        <v>30</v>
      </c>
      <c r="Q8384" s="1027">
        <v>1</v>
      </c>
      <c r="R8384" s="1027" t="s">
        <v>958</v>
      </c>
      <c r="S8384" s="1040"/>
    </row>
    <row r="8385" spans="4:19" x14ac:dyDescent="0.25">
      <c r="D8385" s="1039">
        <v>155295</v>
      </c>
      <c r="E8385" s="1019">
        <v>45748</v>
      </c>
      <c r="F8385" s="1020">
        <v>0.5</v>
      </c>
      <c r="G8385" s="1019">
        <v>45748</v>
      </c>
      <c r="H8385" s="1020">
        <v>0.68958333333333333</v>
      </c>
      <c r="I8385" s="1021" t="s">
        <v>1050</v>
      </c>
      <c r="J8385" s="1021" t="s">
        <v>1051</v>
      </c>
      <c r="K8385" s="1022" t="s">
        <v>451</v>
      </c>
      <c r="L8385" s="1023" t="s">
        <v>968</v>
      </c>
      <c r="M8385" s="1023"/>
      <c r="N8385" s="1024">
        <v>48</v>
      </c>
      <c r="O8385" s="1025">
        <v>13104</v>
      </c>
      <c r="P8385" s="1026">
        <v>273</v>
      </c>
      <c r="Q8385" s="1027">
        <v>1</v>
      </c>
      <c r="R8385" s="1027" t="s">
        <v>958</v>
      </c>
      <c r="S8385" s="1040"/>
    </row>
    <row r="8386" spans="4:19" x14ac:dyDescent="0.25">
      <c r="D8386" s="1039">
        <v>155296</v>
      </c>
      <c r="E8386" s="1019">
        <v>45763</v>
      </c>
      <c r="F8386" s="1020">
        <v>0.33402777777777776</v>
      </c>
      <c r="G8386" s="1019">
        <v>45763</v>
      </c>
      <c r="H8386" s="1020">
        <v>0.5395833333333333</v>
      </c>
      <c r="I8386" s="1021" t="s">
        <v>1132</v>
      </c>
      <c r="J8386" s="1021" t="s">
        <v>1093</v>
      </c>
      <c r="K8386" s="1022" t="s">
        <v>451</v>
      </c>
      <c r="L8386" s="1023" t="s">
        <v>968</v>
      </c>
      <c r="M8386" s="1023"/>
      <c r="N8386" s="1024">
        <v>2</v>
      </c>
      <c r="O8386" s="1025">
        <v>592</v>
      </c>
      <c r="P8386" s="1026">
        <v>296</v>
      </c>
      <c r="Q8386" s="1027">
        <v>1</v>
      </c>
      <c r="R8386" s="1027" t="s">
        <v>958</v>
      </c>
      <c r="S8386" s="1040"/>
    </row>
    <row r="8387" spans="4:19" x14ac:dyDescent="0.25">
      <c r="D8387" s="1039">
        <v>155306</v>
      </c>
      <c r="E8387" s="1019">
        <v>45744</v>
      </c>
      <c r="F8387" s="1020">
        <v>0.36527777777777776</v>
      </c>
      <c r="G8387" s="1019">
        <v>45744</v>
      </c>
      <c r="H8387" s="1020">
        <v>0.62152777777777779</v>
      </c>
      <c r="I8387" s="1021" t="s">
        <v>1389</v>
      </c>
      <c r="J8387" s="1021" t="s">
        <v>1151</v>
      </c>
      <c r="K8387" s="1022" t="s">
        <v>451</v>
      </c>
      <c r="L8387" s="1023" t="s">
        <v>968</v>
      </c>
      <c r="M8387" s="1023"/>
      <c r="N8387" s="1024">
        <v>114</v>
      </c>
      <c r="O8387" s="1025">
        <v>42066</v>
      </c>
      <c r="P8387" s="1026">
        <v>369</v>
      </c>
      <c r="Q8387" s="1027">
        <v>1</v>
      </c>
      <c r="R8387" s="1027" t="s">
        <v>958</v>
      </c>
      <c r="S8387" s="1040"/>
    </row>
    <row r="8388" spans="4:19" x14ac:dyDescent="0.25">
      <c r="D8388" s="1039">
        <v>155308</v>
      </c>
      <c r="E8388" s="1019">
        <v>45749</v>
      </c>
      <c r="F8388" s="1020">
        <v>0.37152777777777779</v>
      </c>
      <c r="G8388" s="1019">
        <v>45749</v>
      </c>
      <c r="H8388" s="1020">
        <v>0.46875</v>
      </c>
      <c r="I8388" s="1021" t="s">
        <v>1118</v>
      </c>
      <c r="J8388" s="1021" t="s">
        <v>1024</v>
      </c>
      <c r="K8388" s="1022" t="s">
        <v>451</v>
      </c>
      <c r="L8388" s="1023" t="s">
        <v>968</v>
      </c>
      <c r="M8388" s="1023"/>
      <c r="N8388" s="1024">
        <v>62</v>
      </c>
      <c r="O8388" s="1025">
        <v>8680</v>
      </c>
      <c r="P8388" s="1026">
        <v>140</v>
      </c>
      <c r="Q8388" s="1027">
        <v>1</v>
      </c>
      <c r="R8388" s="1027" t="s">
        <v>958</v>
      </c>
      <c r="S8388" s="1040"/>
    </row>
    <row r="8389" spans="4:19" x14ac:dyDescent="0.25">
      <c r="D8389" s="1039">
        <v>155310</v>
      </c>
      <c r="E8389" s="1019">
        <v>45749</v>
      </c>
      <c r="F8389" s="1020">
        <v>0.52430555555555558</v>
      </c>
      <c r="G8389" s="1019">
        <v>45749</v>
      </c>
      <c r="H8389" s="1020">
        <v>0.63541666666666663</v>
      </c>
      <c r="I8389" s="1021" t="s">
        <v>1003</v>
      </c>
      <c r="J8389" s="1021" t="s">
        <v>1004</v>
      </c>
      <c r="K8389" s="1022" t="s">
        <v>994</v>
      </c>
      <c r="L8389" s="1023" t="s">
        <v>968</v>
      </c>
      <c r="M8389" s="1023"/>
      <c r="N8389" s="1024">
        <v>15</v>
      </c>
      <c r="O8389" s="1025">
        <v>2400</v>
      </c>
      <c r="P8389" s="1026">
        <v>160</v>
      </c>
      <c r="Q8389" s="1027">
        <v>1</v>
      </c>
      <c r="R8389" s="1027" t="s">
        <v>958</v>
      </c>
      <c r="S8389" s="1040"/>
    </row>
    <row r="8390" spans="4:19" x14ac:dyDescent="0.25">
      <c r="D8390" s="1039">
        <v>155311</v>
      </c>
      <c r="E8390" s="1019">
        <v>45760</v>
      </c>
      <c r="F8390" s="1020">
        <v>0.33333333333333331</v>
      </c>
      <c r="G8390" s="1019">
        <v>45760</v>
      </c>
      <c r="H8390" s="1020">
        <v>0.52916666666666667</v>
      </c>
      <c r="I8390" s="1021" t="s">
        <v>1028</v>
      </c>
      <c r="J8390" s="1021" t="s">
        <v>1029</v>
      </c>
      <c r="K8390" s="1022" t="s">
        <v>451</v>
      </c>
      <c r="L8390" s="1023" t="s">
        <v>968</v>
      </c>
      <c r="M8390" s="1023"/>
      <c r="N8390" s="1024">
        <v>82</v>
      </c>
      <c r="O8390" s="1025">
        <v>23124</v>
      </c>
      <c r="P8390" s="1026">
        <v>282</v>
      </c>
      <c r="Q8390" s="1027">
        <v>1</v>
      </c>
      <c r="R8390" s="1027" t="s">
        <v>958</v>
      </c>
      <c r="S8390" s="1040"/>
    </row>
    <row r="8391" spans="4:19" x14ac:dyDescent="0.25">
      <c r="D8391" s="1039">
        <v>155315</v>
      </c>
      <c r="E8391" s="1019">
        <v>45755</v>
      </c>
      <c r="F8391" s="1020">
        <v>0.19930555555555557</v>
      </c>
      <c r="G8391" s="1019">
        <v>45755</v>
      </c>
      <c r="H8391" s="1020">
        <v>0.20972222222222223</v>
      </c>
      <c r="I8391" s="1021" t="s">
        <v>1221</v>
      </c>
      <c r="J8391" s="1021" t="s">
        <v>1031</v>
      </c>
      <c r="K8391" s="1022" t="s">
        <v>451</v>
      </c>
      <c r="L8391" s="1023" t="s">
        <v>968</v>
      </c>
      <c r="M8391" s="1023"/>
      <c r="N8391" s="1024">
        <v>1</v>
      </c>
      <c r="O8391" s="1025">
        <v>15</v>
      </c>
      <c r="P8391" s="1026">
        <v>15</v>
      </c>
      <c r="Q8391" s="1027">
        <v>1</v>
      </c>
      <c r="R8391" s="1027" t="s">
        <v>958</v>
      </c>
      <c r="S8391" s="1040"/>
    </row>
    <row r="8392" spans="4:19" x14ac:dyDescent="0.25">
      <c r="D8392" s="1039">
        <v>155317</v>
      </c>
      <c r="E8392" s="1019">
        <v>45791</v>
      </c>
      <c r="F8392" s="1020">
        <v>0.33333333333333331</v>
      </c>
      <c r="G8392" s="1019">
        <v>45791</v>
      </c>
      <c r="H8392" s="1020">
        <v>0.49305555555555558</v>
      </c>
      <c r="I8392" s="1021" t="s">
        <v>1283</v>
      </c>
      <c r="J8392" s="1021" t="s">
        <v>1013</v>
      </c>
      <c r="K8392" s="1022" t="s">
        <v>451</v>
      </c>
      <c r="L8392" s="1023" t="s">
        <v>968</v>
      </c>
      <c r="M8392" s="1023"/>
      <c r="N8392" s="1024">
        <v>15</v>
      </c>
      <c r="O8392" s="1025">
        <v>3450</v>
      </c>
      <c r="P8392" s="1026">
        <v>230</v>
      </c>
      <c r="Q8392" s="1027">
        <v>1</v>
      </c>
      <c r="R8392" s="1027" t="s">
        <v>958</v>
      </c>
      <c r="S8392" s="1040"/>
    </row>
    <row r="8393" spans="4:19" x14ac:dyDescent="0.25">
      <c r="D8393" s="1039">
        <v>155319</v>
      </c>
      <c r="E8393" s="1019">
        <v>45797</v>
      </c>
      <c r="F8393" s="1020">
        <v>0.27430555555555558</v>
      </c>
      <c r="G8393" s="1019">
        <v>45797</v>
      </c>
      <c r="H8393" s="1020">
        <v>0.53819444444444442</v>
      </c>
      <c r="I8393" s="1021" t="s">
        <v>1240</v>
      </c>
      <c r="J8393" s="1021" t="s">
        <v>1021</v>
      </c>
      <c r="K8393" s="1022" t="s">
        <v>451</v>
      </c>
      <c r="L8393" s="1023" t="s">
        <v>968</v>
      </c>
      <c r="M8393" s="1023"/>
      <c r="N8393" s="1024">
        <v>11</v>
      </c>
      <c r="O8393" s="1025">
        <v>4180</v>
      </c>
      <c r="P8393" s="1026">
        <v>380</v>
      </c>
      <c r="Q8393" s="1027">
        <v>1</v>
      </c>
      <c r="R8393" s="1027" t="s">
        <v>958</v>
      </c>
      <c r="S8393" s="1040"/>
    </row>
    <row r="8394" spans="4:19" x14ac:dyDescent="0.25">
      <c r="D8394" s="1039">
        <v>155322</v>
      </c>
      <c r="E8394" s="1019">
        <v>45749</v>
      </c>
      <c r="F8394" s="1020">
        <v>0.3347222222222222</v>
      </c>
      <c r="G8394" s="1019">
        <v>45749</v>
      </c>
      <c r="H8394" s="1020">
        <v>0.68333333333333335</v>
      </c>
      <c r="I8394" s="1021" t="s">
        <v>1319</v>
      </c>
      <c r="J8394" s="1021" t="s">
        <v>1058</v>
      </c>
      <c r="K8394" s="1022" t="s">
        <v>451</v>
      </c>
      <c r="L8394" s="1023" t="s">
        <v>968</v>
      </c>
      <c r="M8394" s="1023"/>
      <c r="N8394" s="1024">
        <v>83</v>
      </c>
      <c r="O8394" s="1025">
        <v>41666</v>
      </c>
      <c r="P8394" s="1026">
        <v>502</v>
      </c>
      <c r="Q8394" s="1027">
        <v>1</v>
      </c>
      <c r="R8394" s="1027" t="s">
        <v>958</v>
      </c>
      <c r="S8394" s="1040"/>
    </row>
    <row r="8395" spans="4:19" x14ac:dyDescent="0.25">
      <c r="D8395" s="1039">
        <v>155324</v>
      </c>
      <c r="E8395" s="1019">
        <v>45748</v>
      </c>
      <c r="F8395" s="1020">
        <v>0.36458333333333331</v>
      </c>
      <c r="G8395" s="1019">
        <v>45748</v>
      </c>
      <c r="H8395" s="1020">
        <v>0.58680555555555558</v>
      </c>
      <c r="I8395" s="1021" t="s">
        <v>1034</v>
      </c>
      <c r="J8395" s="1021" t="s">
        <v>1017</v>
      </c>
      <c r="K8395" s="1022" t="s">
        <v>451</v>
      </c>
      <c r="L8395" s="1023" t="s">
        <v>968</v>
      </c>
      <c r="M8395" s="1023"/>
      <c r="N8395" s="1024">
        <v>15</v>
      </c>
      <c r="O8395" s="1025">
        <v>4800</v>
      </c>
      <c r="P8395" s="1026">
        <v>320</v>
      </c>
      <c r="Q8395" s="1027">
        <v>1</v>
      </c>
      <c r="R8395" s="1027" t="s">
        <v>958</v>
      </c>
      <c r="S8395" s="1040"/>
    </row>
    <row r="8396" spans="4:19" x14ac:dyDescent="0.25">
      <c r="D8396" s="1039">
        <v>155330</v>
      </c>
      <c r="E8396" s="1019">
        <v>45757</v>
      </c>
      <c r="F8396" s="1020">
        <v>0.35972222222222222</v>
      </c>
      <c r="G8396" s="1019">
        <v>45757</v>
      </c>
      <c r="H8396" s="1020">
        <v>0.68541666666666667</v>
      </c>
      <c r="I8396" s="1021" t="s">
        <v>1120</v>
      </c>
      <c r="J8396" s="1021" t="s">
        <v>1024</v>
      </c>
      <c r="K8396" s="1022" t="s">
        <v>994</v>
      </c>
      <c r="L8396" s="1023" t="s">
        <v>968</v>
      </c>
      <c r="M8396" s="1023"/>
      <c r="N8396" s="1024">
        <v>11</v>
      </c>
      <c r="O8396" s="1025">
        <v>5159</v>
      </c>
      <c r="P8396" s="1026">
        <v>469</v>
      </c>
      <c r="Q8396" s="1027">
        <v>1</v>
      </c>
      <c r="R8396" s="1027" t="s">
        <v>958</v>
      </c>
      <c r="S8396" s="1040"/>
    </row>
    <row r="8397" spans="4:19" x14ac:dyDescent="0.25">
      <c r="D8397" s="1039">
        <v>155332</v>
      </c>
      <c r="E8397" s="1019">
        <v>45729</v>
      </c>
      <c r="F8397" s="1020">
        <v>0.35416666666666669</v>
      </c>
      <c r="G8397" s="1019">
        <v>45729</v>
      </c>
      <c r="H8397" s="1020">
        <v>0.58333333333333337</v>
      </c>
      <c r="I8397" s="1021" t="s">
        <v>1206</v>
      </c>
      <c r="J8397" s="1021" t="s">
        <v>1029</v>
      </c>
      <c r="K8397" s="1022" t="s">
        <v>451</v>
      </c>
      <c r="L8397" s="1023" t="s">
        <v>968</v>
      </c>
      <c r="M8397" s="1023"/>
      <c r="N8397" s="1024">
        <v>1</v>
      </c>
      <c r="O8397" s="1025">
        <v>330</v>
      </c>
      <c r="P8397" s="1026">
        <v>330</v>
      </c>
      <c r="Q8397" s="1027">
        <v>1</v>
      </c>
      <c r="R8397" s="1027" t="s">
        <v>958</v>
      </c>
      <c r="S8397" s="1040"/>
    </row>
    <row r="8398" spans="4:19" x14ac:dyDescent="0.25">
      <c r="D8398" s="1039">
        <v>155333</v>
      </c>
      <c r="E8398" s="1019">
        <v>45757</v>
      </c>
      <c r="F8398" s="1020">
        <v>0.39583333333333331</v>
      </c>
      <c r="G8398" s="1019">
        <v>45757</v>
      </c>
      <c r="H8398" s="1020">
        <v>0.4513888888888889</v>
      </c>
      <c r="I8398" s="1021" t="s">
        <v>1149</v>
      </c>
      <c r="J8398" s="1021" t="s">
        <v>1017</v>
      </c>
      <c r="K8398" s="1022" t="s">
        <v>994</v>
      </c>
      <c r="L8398" s="1023" t="s">
        <v>968</v>
      </c>
      <c r="M8398" s="1023"/>
      <c r="N8398" s="1024">
        <v>3</v>
      </c>
      <c r="O8398" s="1025">
        <v>240</v>
      </c>
      <c r="P8398" s="1026">
        <v>80</v>
      </c>
      <c r="Q8398" s="1027">
        <v>1</v>
      </c>
      <c r="R8398" s="1027" t="s">
        <v>958</v>
      </c>
      <c r="S8398" s="1040"/>
    </row>
    <row r="8399" spans="4:19" x14ac:dyDescent="0.25">
      <c r="D8399" s="1039">
        <v>155337</v>
      </c>
      <c r="E8399" s="1019">
        <v>45749</v>
      </c>
      <c r="F8399" s="1020">
        <v>0.33888888888888891</v>
      </c>
      <c r="G8399" s="1019">
        <v>45749</v>
      </c>
      <c r="H8399" s="1020">
        <v>0.4826388888888889</v>
      </c>
      <c r="I8399" s="1021" t="s">
        <v>1110</v>
      </c>
      <c r="J8399" s="1021" t="s">
        <v>1027</v>
      </c>
      <c r="K8399" s="1022" t="s">
        <v>451</v>
      </c>
      <c r="L8399" s="1023" t="s">
        <v>968</v>
      </c>
      <c r="M8399" s="1023"/>
      <c r="N8399" s="1024">
        <v>101</v>
      </c>
      <c r="O8399" s="1025">
        <v>20907</v>
      </c>
      <c r="P8399" s="1026">
        <v>207</v>
      </c>
      <c r="Q8399" s="1027">
        <v>1</v>
      </c>
      <c r="R8399" s="1027" t="s">
        <v>958</v>
      </c>
      <c r="S8399" s="1040"/>
    </row>
    <row r="8400" spans="4:19" x14ac:dyDescent="0.25">
      <c r="D8400" s="1039">
        <v>155338</v>
      </c>
      <c r="E8400" s="1019">
        <v>45746</v>
      </c>
      <c r="F8400" s="1020">
        <v>0.3347222222222222</v>
      </c>
      <c r="G8400" s="1019">
        <v>45746</v>
      </c>
      <c r="H8400" s="1020">
        <v>0.58333333333333337</v>
      </c>
      <c r="I8400" s="1021" t="s">
        <v>1474</v>
      </c>
      <c r="J8400" s="1021" t="s">
        <v>1064</v>
      </c>
      <c r="K8400" s="1022" t="s">
        <v>451</v>
      </c>
      <c r="L8400" s="1023" t="s">
        <v>968</v>
      </c>
      <c r="M8400" s="1023"/>
      <c r="N8400" s="1024">
        <v>72</v>
      </c>
      <c r="O8400" s="1025">
        <v>25776</v>
      </c>
      <c r="P8400" s="1026">
        <v>358</v>
      </c>
      <c r="Q8400" s="1027">
        <v>1</v>
      </c>
      <c r="R8400" s="1027" t="s">
        <v>958</v>
      </c>
      <c r="S8400" s="1040"/>
    </row>
    <row r="8401" spans="4:19" x14ac:dyDescent="0.25">
      <c r="D8401" s="1039">
        <v>155344</v>
      </c>
      <c r="E8401" s="1019">
        <v>45800</v>
      </c>
      <c r="F8401" s="1020">
        <v>0.3576388888888889</v>
      </c>
      <c r="G8401" s="1019">
        <v>45800</v>
      </c>
      <c r="H8401" s="1020">
        <v>0.46250000000000002</v>
      </c>
      <c r="I8401" s="1021" t="s">
        <v>1318</v>
      </c>
      <c r="J8401" s="1021" t="s">
        <v>1151</v>
      </c>
      <c r="K8401" s="1022" t="s">
        <v>451</v>
      </c>
      <c r="L8401" s="1023" t="s">
        <v>968</v>
      </c>
      <c r="M8401" s="1023"/>
      <c r="N8401" s="1024">
        <v>29</v>
      </c>
      <c r="O8401" s="1025">
        <v>4379</v>
      </c>
      <c r="P8401" s="1026">
        <v>151</v>
      </c>
      <c r="Q8401" s="1027">
        <v>1</v>
      </c>
      <c r="R8401" s="1027" t="s">
        <v>958</v>
      </c>
      <c r="S8401" s="1040"/>
    </row>
    <row r="8402" spans="4:19" x14ac:dyDescent="0.25">
      <c r="D8402" s="1039">
        <v>155345</v>
      </c>
      <c r="E8402" s="1019">
        <v>45763</v>
      </c>
      <c r="F8402" s="1020">
        <v>0.3611111111111111</v>
      </c>
      <c r="G8402" s="1019">
        <v>45763</v>
      </c>
      <c r="H8402" s="1020">
        <v>0.4375</v>
      </c>
      <c r="I8402" s="1021" t="s">
        <v>1079</v>
      </c>
      <c r="J8402" s="1021" t="s">
        <v>1062</v>
      </c>
      <c r="K8402" s="1022" t="s">
        <v>451</v>
      </c>
      <c r="L8402" s="1023" t="s">
        <v>968</v>
      </c>
      <c r="M8402" s="1023"/>
      <c r="N8402" s="1024">
        <v>23</v>
      </c>
      <c r="O8402" s="1025">
        <v>2530</v>
      </c>
      <c r="P8402" s="1026">
        <v>110</v>
      </c>
      <c r="Q8402" s="1027">
        <v>1</v>
      </c>
      <c r="R8402" s="1027" t="s">
        <v>958</v>
      </c>
      <c r="S8402" s="1040"/>
    </row>
    <row r="8403" spans="4:19" x14ac:dyDescent="0.25">
      <c r="D8403" s="1039">
        <v>155349</v>
      </c>
      <c r="E8403" s="1019">
        <v>45750</v>
      </c>
      <c r="F8403" s="1020">
        <v>0.36249999999999999</v>
      </c>
      <c r="G8403" s="1019">
        <v>45750</v>
      </c>
      <c r="H8403" s="1020">
        <v>0.4</v>
      </c>
      <c r="I8403" s="1021" t="s">
        <v>1338</v>
      </c>
      <c r="J8403" s="1021" t="s">
        <v>955</v>
      </c>
      <c r="K8403" s="1022" t="s">
        <v>451</v>
      </c>
      <c r="L8403" s="1023" t="s">
        <v>968</v>
      </c>
      <c r="M8403" s="1023"/>
      <c r="N8403" s="1024">
        <v>22</v>
      </c>
      <c r="O8403" s="1025">
        <v>1188</v>
      </c>
      <c r="P8403" s="1026">
        <v>54</v>
      </c>
      <c r="Q8403" s="1027">
        <v>1</v>
      </c>
      <c r="R8403" s="1027" t="s">
        <v>958</v>
      </c>
      <c r="S8403" s="1040"/>
    </row>
    <row r="8404" spans="4:19" x14ac:dyDescent="0.25">
      <c r="D8404" s="1039">
        <v>155351</v>
      </c>
      <c r="E8404" s="1019">
        <v>45750</v>
      </c>
      <c r="F8404" s="1020">
        <v>0.45833333333333331</v>
      </c>
      <c r="G8404" s="1019">
        <v>45750</v>
      </c>
      <c r="H8404" s="1020">
        <v>0.5854166666666667</v>
      </c>
      <c r="I8404" s="1021" t="s">
        <v>1250</v>
      </c>
      <c r="J8404" s="1021" t="s">
        <v>996</v>
      </c>
      <c r="K8404" s="1022" t="s">
        <v>451</v>
      </c>
      <c r="L8404" s="1023" t="s">
        <v>968</v>
      </c>
      <c r="M8404" s="1023"/>
      <c r="N8404" s="1024">
        <v>33</v>
      </c>
      <c r="O8404" s="1025">
        <v>6039</v>
      </c>
      <c r="P8404" s="1026">
        <v>183</v>
      </c>
      <c r="Q8404" s="1027">
        <v>1</v>
      </c>
      <c r="R8404" s="1027" t="s">
        <v>958</v>
      </c>
      <c r="S8404" s="1040"/>
    </row>
    <row r="8405" spans="4:19" x14ac:dyDescent="0.25">
      <c r="D8405" s="1039">
        <v>155353</v>
      </c>
      <c r="E8405" s="1019">
        <v>45783</v>
      </c>
      <c r="F8405" s="1020">
        <v>0.36805555555555558</v>
      </c>
      <c r="G8405" s="1019">
        <v>45783</v>
      </c>
      <c r="H8405" s="1020">
        <v>0.54722222222222228</v>
      </c>
      <c r="I8405" s="1021" t="s">
        <v>1318</v>
      </c>
      <c r="J8405" s="1021" t="s">
        <v>1151</v>
      </c>
      <c r="K8405" s="1022" t="s">
        <v>451</v>
      </c>
      <c r="L8405" s="1023" t="s">
        <v>968</v>
      </c>
      <c r="M8405" s="1023"/>
      <c r="N8405" s="1024">
        <v>88</v>
      </c>
      <c r="O8405" s="1025">
        <v>22704</v>
      </c>
      <c r="P8405" s="1026">
        <v>258</v>
      </c>
      <c r="Q8405" s="1027">
        <v>1</v>
      </c>
      <c r="R8405" s="1027" t="s">
        <v>958</v>
      </c>
      <c r="S8405" s="1040"/>
    </row>
    <row r="8406" spans="4:19" x14ac:dyDescent="0.25">
      <c r="D8406" s="1039">
        <v>155357</v>
      </c>
      <c r="E8406" s="1019">
        <v>45800</v>
      </c>
      <c r="F8406" s="1020">
        <v>0.49652777777777779</v>
      </c>
      <c r="G8406" s="1019">
        <v>45800</v>
      </c>
      <c r="H8406" s="1020">
        <v>0.57291666666666663</v>
      </c>
      <c r="I8406" s="1021" t="s">
        <v>1150</v>
      </c>
      <c r="J8406" s="1021" t="s">
        <v>1151</v>
      </c>
      <c r="K8406" s="1022" t="s">
        <v>451</v>
      </c>
      <c r="L8406" s="1023" t="s">
        <v>968</v>
      </c>
      <c r="M8406" s="1023"/>
      <c r="N8406" s="1024">
        <v>10</v>
      </c>
      <c r="O8406" s="1025">
        <v>1100</v>
      </c>
      <c r="P8406" s="1026">
        <v>110</v>
      </c>
      <c r="Q8406" s="1027">
        <v>1</v>
      </c>
      <c r="R8406" s="1027" t="s">
        <v>958</v>
      </c>
      <c r="S8406" s="1040"/>
    </row>
    <row r="8407" spans="4:19" x14ac:dyDescent="0.25">
      <c r="D8407" s="1039">
        <v>155358</v>
      </c>
      <c r="E8407" s="1019">
        <v>45750</v>
      </c>
      <c r="F8407" s="1020">
        <v>0.3576388888888889</v>
      </c>
      <c r="G8407" s="1019">
        <v>45750</v>
      </c>
      <c r="H8407" s="1020">
        <v>0.43055555555555558</v>
      </c>
      <c r="I8407" s="1021" t="s">
        <v>1303</v>
      </c>
      <c r="J8407" s="1021" t="s">
        <v>1071</v>
      </c>
      <c r="K8407" s="1022" t="s">
        <v>451</v>
      </c>
      <c r="L8407" s="1023" t="s">
        <v>968</v>
      </c>
      <c r="M8407" s="1023"/>
      <c r="N8407" s="1024">
        <v>45</v>
      </c>
      <c r="O8407" s="1025">
        <v>4725</v>
      </c>
      <c r="P8407" s="1026">
        <v>105</v>
      </c>
      <c r="Q8407" s="1027">
        <v>1</v>
      </c>
      <c r="R8407" s="1027" t="s">
        <v>958</v>
      </c>
      <c r="S8407" s="1040"/>
    </row>
    <row r="8408" spans="4:19" x14ac:dyDescent="0.25">
      <c r="D8408" s="1039">
        <v>155361</v>
      </c>
      <c r="E8408" s="1019">
        <v>45750</v>
      </c>
      <c r="F8408" s="1020">
        <v>0.35555555555555557</v>
      </c>
      <c r="G8408" s="1019">
        <v>45750</v>
      </c>
      <c r="H8408" s="1020">
        <v>0.47916666666666669</v>
      </c>
      <c r="I8408" s="1021" t="s">
        <v>1244</v>
      </c>
      <c r="J8408" s="1021" t="s">
        <v>1004</v>
      </c>
      <c r="K8408" s="1022" t="s">
        <v>451</v>
      </c>
      <c r="L8408" s="1023" t="s">
        <v>968</v>
      </c>
      <c r="M8408" s="1023"/>
      <c r="N8408" s="1024">
        <v>97</v>
      </c>
      <c r="O8408" s="1025">
        <v>17266</v>
      </c>
      <c r="P8408" s="1026">
        <v>178</v>
      </c>
      <c r="Q8408" s="1027">
        <v>1</v>
      </c>
      <c r="R8408" s="1027" t="s">
        <v>958</v>
      </c>
      <c r="S8408" s="1040"/>
    </row>
    <row r="8409" spans="4:19" x14ac:dyDescent="0.25">
      <c r="D8409" s="1039">
        <v>155363</v>
      </c>
      <c r="E8409" s="1019">
        <v>45782</v>
      </c>
      <c r="F8409" s="1020">
        <v>0.46180555555555558</v>
      </c>
      <c r="G8409" s="1019">
        <v>45782</v>
      </c>
      <c r="H8409" s="1020">
        <v>0.52083333333333337</v>
      </c>
      <c r="I8409" s="1021" t="s">
        <v>1220</v>
      </c>
      <c r="J8409" s="1021" t="s">
        <v>1151</v>
      </c>
      <c r="K8409" s="1022" t="s">
        <v>451</v>
      </c>
      <c r="L8409" s="1023" t="s">
        <v>968</v>
      </c>
      <c r="M8409" s="1023"/>
      <c r="N8409" s="1024">
        <v>5</v>
      </c>
      <c r="O8409" s="1025">
        <v>425</v>
      </c>
      <c r="P8409" s="1026">
        <v>85</v>
      </c>
      <c r="Q8409" s="1027">
        <v>1</v>
      </c>
      <c r="R8409" s="1027" t="s">
        <v>958</v>
      </c>
      <c r="S8409" s="1040"/>
    </row>
    <row r="8410" spans="4:19" x14ac:dyDescent="0.25">
      <c r="D8410" s="1039">
        <v>155364</v>
      </c>
      <c r="E8410" s="1019">
        <v>45782</v>
      </c>
      <c r="F8410" s="1020">
        <v>0.41666666666666669</v>
      </c>
      <c r="G8410" s="1019">
        <v>45782</v>
      </c>
      <c r="H8410" s="1020">
        <v>0.625</v>
      </c>
      <c r="I8410" s="1021" t="s">
        <v>1023</v>
      </c>
      <c r="J8410" s="1021" t="s">
        <v>1024</v>
      </c>
      <c r="K8410" s="1022" t="s">
        <v>994</v>
      </c>
      <c r="L8410" s="1023" t="s">
        <v>968</v>
      </c>
      <c r="M8410" s="1023"/>
      <c r="N8410" s="1024">
        <v>1</v>
      </c>
      <c r="O8410" s="1025">
        <v>300</v>
      </c>
      <c r="P8410" s="1026">
        <v>300</v>
      </c>
      <c r="Q8410" s="1027">
        <v>1</v>
      </c>
      <c r="R8410" s="1027" t="s">
        <v>958</v>
      </c>
      <c r="S8410" s="1040"/>
    </row>
    <row r="8411" spans="4:19" x14ac:dyDescent="0.25">
      <c r="D8411" s="1039">
        <v>155364</v>
      </c>
      <c r="E8411" s="1019">
        <v>45782</v>
      </c>
      <c r="F8411" s="1020">
        <v>0.44097222222222221</v>
      </c>
      <c r="G8411" s="1019">
        <v>45782</v>
      </c>
      <c r="H8411" s="1020">
        <v>0.50694444444444442</v>
      </c>
      <c r="I8411" s="1021" t="s">
        <v>1023</v>
      </c>
      <c r="J8411" s="1021" t="s">
        <v>1024</v>
      </c>
      <c r="K8411" s="1022" t="s">
        <v>994</v>
      </c>
      <c r="L8411" s="1023" t="s">
        <v>968</v>
      </c>
      <c r="M8411" s="1023"/>
      <c r="N8411" s="1024">
        <v>79</v>
      </c>
      <c r="O8411" s="1025">
        <v>7505</v>
      </c>
      <c r="P8411" s="1026">
        <v>95</v>
      </c>
      <c r="Q8411" s="1027">
        <v>1</v>
      </c>
      <c r="R8411" s="1027" t="s">
        <v>958</v>
      </c>
      <c r="S8411" s="1040"/>
    </row>
    <row r="8412" spans="4:19" x14ac:dyDescent="0.25">
      <c r="D8412" s="1039">
        <v>155366</v>
      </c>
      <c r="E8412" s="1019">
        <v>45827</v>
      </c>
      <c r="F8412" s="1020">
        <v>0.33541666666666664</v>
      </c>
      <c r="G8412" s="1019">
        <v>45827</v>
      </c>
      <c r="H8412" s="1020">
        <v>0.47361111111111109</v>
      </c>
      <c r="I8412" s="1021" t="s">
        <v>1190</v>
      </c>
      <c r="J8412" s="1021" t="s">
        <v>1088</v>
      </c>
      <c r="K8412" s="1022" t="s">
        <v>451</v>
      </c>
      <c r="L8412" s="1023" t="s">
        <v>968</v>
      </c>
      <c r="M8412" s="1023"/>
      <c r="N8412" s="1024">
        <v>91</v>
      </c>
      <c r="O8412" s="1025">
        <v>18109</v>
      </c>
      <c r="P8412" s="1026">
        <v>199</v>
      </c>
      <c r="Q8412" s="1027">
        <v>1</v>
      </c>
      <c r="R8412" s="1027" t="s">
        <v>958</v>
      </c>
      <c r="S8412" s="1040"/>
    </row>
    <row r="8413" spans="4:19" x14ac:dyDescent="0.25">
      <c r="D8413" s="1039">
        <v>155367</v>
      </c>
      <c r="E8413" s="1019">
        <v>45832</v>
      </c>
      <c r="F8413" s="1020">
        <v>0.49513888888888891</v>
      </c>
      <c r="G8413" s="1019">
        <v>45832</v>
      </c>
      <c r="H8413" s="1020">
        <v>0.55555555555555558</v>
      </c>
      <c r="I8413" s="1021" t="s">
        <v>1280</v>
      </c>
      <c r="J8413" s="1021" t="s">
        <v>1151</v>
      </c>
      <c r="K8413" s="1022" t="s">
        <v>451</v>
      </c>
      <c r="L8413" s="1023" t="s">
        <v>968</v>
      </c>
      <c r="M8413" s="1023"/>
      <c r="N8413" s="1024">
        <v>24</v>
      </c>
      <c r="O8413" s="1025">
        <v>2088</v>
      </c>
      <c r="P8413" s="1026">
        <v>87</v>
      </c>
      <c r="Q8413" s="1027">
        <v>1</v>
      </c>
      <c r="R8413" s="1027" t="s">
        <v>958</v>
      </c>
      <c r="S8413" s="1040"/>
    </row>
    <row r="8414" spans="4:19" x14ac:dyDescent="0.25">
      <c r="D8414" s="1039">
        <v>155368</v>
      </c>
      <c r="E8414" s="1019">
        <v>45748</v>
      </c>
      <c r="F8414" s="1020">
        <v>0.3576388888888889</v>
      </c>
      <c r="G8414" s="1019">
        <v>45748</v>
      </c>
      <c r="H8414" s="1020">
        <v>0.56666666666666665</v>
      </c>
      <c r="I8414" s="1021" t="s">
        <v>1003</v>
      </c>
      <c r="J8414" s="1021" t="s">
        <v>1004</v>
      </c>
      <c r="K8414" s="1022" t="s">
        <v>994</v>
      </c>
      <c r="L8414" s="1023" t="s">
        <v>968</v>
      </c>
      <c r="M8414" s="1023"/>
      <c r="N8414" s="1024">
        <v>50</v>
      </c>
      <c r="O8414" s="1025">
        <v>15050</v>
      </c>
      <c r="P8414" s="1026">
        <v>301</v>
      </c>
      <c r="Q8414" s="1027">
        <v>1</v>
      </c>
      <c r="R8414" s="1027" t="s">
        <v>958</v>
      </c>
      <c r="S8414" s="1040"/>
    </row>
    <row r="8415" spans="4:19" x14ac:dyDescent="0.25">
      <c r="D8415" s="1039">
        <v>155369</v>
      </c>
      <c r="E8415" s="1019">
        <v>45751</v>
      </c>
      <c r="F8415" s="1020">
        <v>0.375</v>
      </c>
      <c r="G8415" s="1019">
        <v>45751</v>
      </c>
      <c r="H8415" s="1020">
        <v>0.42708333333333331</v>
      </c>
      <c r="I8415" s="1021" t="s">
        <v>1068</v>
      </c>
      <c r="J8415" s="1021" t="s">
        <v>1019</v>
      </c>
      <c r="K8415" s="1022" t="s">
        <v>451</v>
      </c>
      <c r="L8415" s="1023" t="s">
        <v>968</v>
      </c>
      <c r="M8415" s="1023"/>
      <c r="N8415" s="1024">
        <v>6</v>
      </c>
      <c r="O8415" s="1025">
        <v>450</v>
      </c>
      <c r="P8415" s="1026">
        <v>75</v>
      </c>
      <c r="Q8415" s="1027">
        <v>1</v>
      </c>
      <c r="R8415" s="1027" t="s">
        <v>958</v>
      </c>
      <c r="S8415" s="1040"/>
    </row>
    <row r="8416" spans="4:19" x14ac:dyDescent="0.25">
      <c r="D8416" s="1039">
        <v>155370</v>
      </c>
      <c r="E8416" s="1019">
        <v>45748</v>
      </c>
      <c r="F8416" s="1020">
        <v>0.33541666666666664</v>
      </c>
      <c r="G8416" s="1019">
        <v>45748</v>
      </c>
      <c r="H8416" s="1020">
        <v>0.53125</v>
      </c>
      <c r="I8416" s="1021" t="s">
        <v>1099</v>
      </c>
      <c r="J8416" s="1021" t="s">
        <v>1048</v>
      </c>
      <c r="K8416" s="1022" t="s">
        <v>451</v>
      </c>
      <c r="L8416" s="1023" t="s">
        <v>968</v>
      </c>
      <c r="M8416" s="1023"/>
      <c r="N8416" s="1024">
        <v>57</v>
      </c>
      <c r="O8416" s="1025">
        <v>16074</v>
      </c>
      <c r="P8416" s="1026">
        <v>282</v>
      </c>
      <c r="Q8416" s="1027">
        <v>1</v>
      </c>
      <c r="R8416" s="1027" t="s">
        <v>958</v>
      </c>
      <c r="S8416" s="1040"/>
    </row>
    <row r="8417" spans="4:19" x14ac:dyDescent="0.25">
      <c r="D8417" s="1039">
        <v>155371</v>
      </c>
      <c r="E8417" s="1019">
        <v>45747</v>
      </c>
      <c r="F8417" s="1020">
        <v>0.34097222222222223</v>
      </c>
      <c r="G8417" s="1019">
        <v>45747</v>
      </c>
      <c r="H8417" s="1020">
        <v>0.59236111111111112</v>
      </c>
      <c r="I8417" s="1021" t="s">
        <v>1401</v>
      </c>
      <c r="J8417" s="1021" t="s">
        <v>1066</v>
      </c>
      <c r="K8417" s="1022" t="s">
        <v>451</v>
      </c>
      <c r="L8417" s="1023" t="s">
        <v>968</v>
      </c>
      <c r="M8417" s="1023"/>
      <c r="N8417" s="1024">
        <v>95</v>
      </c>
      <c r="O8417" s="1025">
        <v>34390</v>
      </c>
      <c r="P8417" s="1026">
        <v>362</v>
      </c>
      <c r="Q8417" s="1027">
        <v>1</v>
      </c>
      <c r="R8417" s="1027" t="s">
        <v>958</v>
      </c>
      <c r="S8417" s="1040"/>
    </row>
    <row r="8418" spans="4:19" x14ac:dyDescent="0.25">
      <c r="D8418" s="1039">
        <v>155375</v>
      </c>
      <c r="E8418" s="1019">
        <v>45750</v>
      </c>
      <c r="F8418" s="1020">
        <v>0.33333333333333331</v>
      </c>
      <c r="G8418" s="1019">
        <v>45750</v>
      </c>
      <c r="H8418" s="1020">
        <v>0.54166666666666663</v>
      </c>
      <c r="I8418" s="1021" t="s">
        <v>1148</v>
      </c>
      <c r="J8418" s="1021" t="s">
        <v>1036</v>
      </c>
      <c r="K8418" s="1022" t="s">
        <v>451</v>
      </c>
      <c r="L8418" s="1023" t="s">
        <v>968</v>
      </c>
      <c r="M8418" s="1023"/>
      <c r="N8418" s="1024">
        <v>28</v>
      </c>
      <c r="O8418" s="1025">
        <v>8400</v>
      </c>
      <c r="P8418" s="1026">
        <v>300</v>
      </c>
      <c r="Q8418" s="1027">
        <v>1</v>
      </c>
      <c r="R8418" s="1027" t="s">
        <v>958</v>
      </c>
      <c r="S8418" s="1040"/>
    </row>
    <row r="8419" spans="4:19" x14ac:dyDescent="0.25">
      <c r="D8419" s="1039">
        <v>155380</v>
      </c>
      <c r="E8419" s="1019">
        <v>45791</v>
      </c>
      <c r="F8419" s="1020">
        <v>0.3347222222222222</v>
      </c>
      <c r="G8419" s="1019">
        <v>45791</v>
      </c>
      <c r="H8419" s="1020">
        <v>0.46111111111111114</v>
      </c>
      <c r="I8419" s="1021" t="s">
        <v>1023</v>
      </c>
      <c r="J8419" s="1021" t="s">
        <v>1024</v>
      </c>
      <c r="K8419" s="1022" t="s">
        <v>994</v>
      </c>
      <c r="L8419" s="1023" t="s">
        <v>968</v>
      </c>
      <c r="M8419" s="1023"/>
      <c r="N8419" s="1024">
        <v>12</v>
      </c>
      <c r="O8419" s="1025">
        <v>2184</v>
      </c>
      <c r="P8419" s="1026">
        <v>182</v>
      </c>
      <c r="Q8419" s="1027">
        <v>1</v>
      </c>
      <c r="R8419" s="1027" t="s">
        <v>958</v>
      </c>
      <c r="S8419" s="1040"/>
    </row>
    <row r="8420" spans="4:19" x14ac:dyDescent="0.25">
      <c r="D8420" s="1039">
        <v>155381</v>
      </c>
      <c r="E8420" s="1019">
        <v>45792</v>
      </c>
      <c r="F8420" s="1020">
        <v>0.34027777777777779</v>
      </c>
      <c r="G8420" s="1019">
        <v>45792</v>
      </c>
      <c r="H8420" s="1020">
        <v>0.39652777777777776</v>
      </c>
      <c r="I8420" s="1021" t="s">
        <v>1223</v>
      </c>
      <c r="J8420" s="1021" t="s">
        <v>1090</v>
      </c>
      <c r="K8420" s="1022" t="s">
        <v>994</v>
      </c>
      <c r="L8420" s="1023" t="s">
        <v>968</v>
      </c>
      <c r="M8420" s="1023"/>
      <c r="N8420" s="1024">
        <v>3</v>
      </c>
      <c r="O8420" s="1025">
        <v>243</v>
      </c>
      <c r="P8420" s="1026">
        <v>81</v>
      </c>
      <c r="Q8420" s="1027">
        <v>1</v>
      </c>
      <c r="R8420" s="1027" t="s">
        <v>958</v>
      </c>
      <c r="S8420" s="1040"/>
    </row>
    <row r="8421" spans="4:19" x14ac:dyDescent="0.25">
      <c r="D8421" s="1039">
        <v>155384</v>
      </c>
      <c r="E8421" s="1019">
        <v>45776</v>
      </c>
      <c r="F8421" s="1020">
        <v>0.33333333333333331</v>
      </c>
      <c r="G8421" s="1019">
        <v>45776</v>
      </c>
      <c r="H8421" s="1020">
        <v>0.66666666666666663</v>
      </c>
      <c r="I8421" s="1021" t="s">
        <v>1342</v>
      </c>
      <c r="J8421" s="1021" t="s">
        <v>1046</v>
      </c>
      <c r="K8421" s="1022" t="s">
        <v>451</v>
      </c>
      <c r="L8421" s="1023" t="s">
        <v>968</v>
      </c>
      <c r="M8421" s="1023"/>
      <c r="N8421" s="1024">
        <v>1</v>
      </c>
      <c r="O8421" s="1025">
        <v>480</v>
      </c>
      <c r="P8421" s="1026">
        <v>480</v>
      </c>
      <c r="Q8421" s="1027">
        <v>1</v>
      </c>
      <c r="R8421" s="1027" t="s">
        <v>958</v>
      </c>
      <c r="S8421" s="1040"/>
    </row>
    <row r="8422" spans="4:19" x14ac:dyDescent="0.25">
      <c r="D8422" s="1039">
        <v>155384</v>
      </c>
      <c r="E8422" s="1019">
        <v>45776</v>
      </c>
      <c r="F8422" s="1020">
        <v>0.39583333333333331</v>
      </c>
      <c r="G8422" s="1019">
        <v>45776</v>
      </c>
      <c r="H8422" s="1020">
        <v>0.6430555555555556</v>
      </c>
      <c r="I8422" s="1021" t="s">
        <v>1342</v>
      </c>
      <c r="J8422" s="1021" t="s">
        <v>1046</v>
      </c>
      <c r="K8422" s="1022" t="s">
        <v>451</v>
      </c>
      <c r="L8422" s="1023" t="s">
        <v>968</v>
      </c>
      <c r="M8422" s="1023"/>
      <c r="N8422" s="1024">
        <v>118</v>
      </c>
      <c r="O8422" s="1025">
        <v>42008</v>
      </c>
      <c r="P8422" s="1026">
        <v>356</v>
      </c>
      <c r="Q8422" s="1027">
        <v>1</v>
      </c>
      <c r="R8422" s="1027" t="s">
        <v>958</v>
      </c>
      <c r="S8422" s="1040"/>
    </row>
    <row r="8423" spans="4:19" x14ac:dyDescent="0.25">
      <c r="D8423" s="1039">
        <v>155387</v>
      </c>
      <c r="E8423" s="1019">
        <v>45797</v>
      </c>
      <c r="F8423" s="1020">
        <v>0.33333333333333331</v>
      </c>
      <c r="G8423" s="1019">
        <v>45797</v>
      </c>
      <c r="H8423" s="1020">
        <v>0.33333333333333331</v>
      </c>
      <c r="I8423" s="1021" t="s">
        <v>1448</v>
      </c>
      <c r="J8423" s="1021" t="s">
        <v>1058</v>
      </c>
      <c r="K8423" s="1022" t="s">
        <v>451</v>
      </c>
      <c r="L8423" s="1023" t="s">
        <v>968</v>
      </c>
      <c r="M8423" s="1023"/>
      <c r="N8423" s="1024">
        <v>29</v>
      </c>
      <c r="O8423" s="1025">
        <v>0</v>
      </c>
      <c r="P8423" s="1026">
        <v>0</v>
      </c>
      <c r="Q8423" s="1027">
        <v>1</v>
      </c>
      <c r="R8423" s="1027" t="s">
        <v>958</v>
      </c>
      <c r="S8423" s="1040"/>
    </row>
    <row r="8424" spans="4:19" x14ac:dyDescent="0.25">
      <c r="D8424" s="1039">
        <v>155387</v>
      </c>
      <c r="E8424" s="1019">
        <v>45797</v>
      </c>
      <c r="F8424" s="1020">
        <v>0.33333333333333331</v>
      </c>
      <c r="G8424" s="1019">
        <v>45797</v>
      </c>
      <c r="H8424" s="1020">
        <v>0.33333333333333331</v>
      </c>
      <c r="I8424" s="1021" t="s">
        <v>1073</v>
      </c>
      <c r="J8424" s="1021" t="s">
        <v>1058</v>
      </c>
      <c r="K8424" s="1022" t="s">
        <v>451</v>
      </c>
      <c r="L8424" s="1023" t="s">
        <v>968</v>
      </c>
      <c r="M8424" s="1023"/>
      <c r="N8424" s="1024">
        <v>40</v>
      </c>
      <c r="O8424" s="1025">
        <v>0</v>
      </c>
      <c r="P8424" s="1026">
        <v>0</v>
      </c>
      <c r="Q8424" s="1027">
        <v>1</v>
      </c>
      <c r="R8424" s="1027" t="s">
        <v>958</v>
      </c>
      <c r="S8424" s="1040"/>
    </row>
    <row r="8425" spans="4:19" x14ac:dyDescent="0.25">
      <c r="D8425" s="1039">
        <v>155388</v>
      </c>
      <c r="E8425" s="1019">
        <v>45792</v>
      </c>
      <c r="F8425" s="1020">
        <v>0.46041666666666664</v>
      </c>
      <c r="G8425" s="1019">
        <v>45792</v>
      </c>
      <c r="H8425" s="1020">
        <v>0.52361111111111114</v>
      </c>
      <c r="I8425" s="1021" t="s">
        <v>1105</v>
      </c>
      <c r="J8425" s="1021" t="s">
        <v>1090</v>
      </c>
      <c r="K8425" s="1022" t="s">
        <v>451</v>
      </c>
      <c r="L8425" s="1023" t="s">
        <v>968</v>
      </c>
      <c r="M8425" s="1023"/>
      <c r="N8425" s="1024">
        <v>78</v>
      </c>
      <c r="O8425" s="1025">
        <v>7098</v>
      </c>
      <c r="P8425" s="1026">
        <v>91</v>
      </c>
      <c r="Q8425" s="1027">
        <v>1</v>
      </c>
      <c r="R8425" s="1027" t="s">
        <v>958</v>
      </c>
      <c r="S8425" s="1040"/>
    </row>
    <row r="8426" spans="4:19" x14ac:dyDescent="0.25">
      <c r="D8426" s="1039">
        <v>155391</v>
      </c>
      <c r="E8426" s="1019">
        <v>45757</v>
      </c>
      <c r="F8426" s="1020">
        <v>0.48055555555555557</v>
      </c>
      <c r="G8426" s="1019">
        <v>45757</v>
      </c>
      <c r="H8426" s="1020">
        <v>0.59722222222222221</v>
      </c>
      <c r="I8426" s="1021" t="s">
        <v>1290</v>
      </c>
      <c r="J8426" s="1021" t="s">
        <v>1017</v>
      </c>
      <c r="K8426" s="1022" t="s">
        <v>451</v>
      </c>
      <c r="L8426" s="1023" t="s">
        <v>968</v>
      </c>
      <c r="M8426" s="1023"/>
      <c r="N8426" s="1024">
        <v>19</v>
      </c>
      <c r="O8426" s="1025">
        <v>3192</v>
      </c>
      <c r="P8426" s="1026">
        <v>168</v>
      </c>
      <c r="Q8426" s="1027">
        <v>1</v>
      </c>
      <c r="R8426" s="1027" t="s">
        <v>958</v>
      </c>
      <c r="S8426" s="1040"/>
    </row>
    <row r="8427" spans="4:19" x14ac:dyDescent="0.25">
      <c r="D8427" s="1039">
        <v>155397</v>
      </c>
      <c r="E8427" s="1019">
        <v>45754</v>
      </c>
      <c r="F8427" s="1020">
        <v>0.35486111111111113</v>
      </c>
      <c r="G8427" s="1019">
        <v>45754</v>
      </c>
      <c r="H8427" s="1020">
        <v>0.57291666666666663</v>
      </c>
      <c r="I8427" s="1021" t="s">
        <v>1204</v>
      </c>
      <c r="J8427" s="1021" t="s">
        <v>1007</v>
      </c>
      <c r="K8427" s="1022" t="s">
        <v>451</v>
      </c>
      <c r="L8427" s="1023" t="s">
        <v>968</v>
      </c>
      <c r="M8427" s="1023"/>
      <c r="N8427" s="1024">
        <v>106</v>
      </c>
      <c r="O8427" s="1025">
        <v>33284</v>
      </c>
      <c r="P8427" s="1026">
        <v>314</v>
      </c>
      <c r="Q8427" s="1027">
        <v>1</v>
      </c>
      <c r="R8427" s="1027" t="s">
        <v>958</v>
      </c>
      <c r="S8427" s="1040"/>
    </row>
    <row r="8428" spans="4:19" x14ac:dyDescent="0.25">
      <c r="D8428" s="1039">
        <v>155397</v>
      </c>
      <c r="E8428" s="1019">
        <v>45754</v>
      </c>
      <c r="F8428" s="1020">
        <v>0.35486111111111113</v>
      </c>
      <c r="G8428" s="1019">
        <v>45754</v>
      </c>
      <c r="H8428" s="1020">
        <v>0.57291666666666663</v>
      </c>
      <c r="I8428" s="1021" t="s">
        <v>1259</v>
      </c>
      <c r="J8428" s="1021" t="s">
        <v>1029</v>
      </c>
      <c r="K8428" s="1022" t="s">
        <v>451</v>
      </c>
      <c r="L8428" s="1023" t="s">
        <v>968</v>
      </c>
      <c r="M8428" s="1023"/>
      <c r="N8428" s="1024">
        <v>23</v>
      </c>
      <c r="O8428" s="1025">
        <v>7222</v>
      </c>
      <c r="P8428" s="1026">
        <v>314</v>
      </c>
      <c r="Q8428" s="1027">
        <v>1</v>
      </c>
      <c r="R8428" s="1027" t="s">
        <v>958</v>
      </c>
      <c r="S8428" s="1040"/>
    </row>
    <row r="8429" spans="4:19" x14ac:dyDescent="0.25">
      <c r="D8429" s="1039">
        <v>155398</v>
      </c>
      <c r="E8429" s="1019">
        <v>45761</v>
      </c>
      <c r="F8429" s="1020">
        <v>0.35486111111111113</v>
      </c>
      <c r="G8429" s="1019">
        <v>45761</v>
      </c>
      <c r="H8429" s="1020">
        <v>0.60069444444444442</v>
      </c>
      <c r="I8429" s="1021" t="s">
        <v>1204</v>
      </c>
      <c r="J8429" s="1021" t="s">
        <v>1007</v>
      </c>
      <c r="K8429" s="1022" t="s">
        <v>451</v>
      </c>
      <c r="L8429" s="1023" t="s">
        <v>968</v>
      </c>
      <c r="M8429" s="1023"/>
      <c r="N8429" s="1024">
        <v>106</v>
      </c>
      <c r="O8429" s="1025">
        <v>37524</v>
      </c>
      <c r="P8429" s="1026">
        <v>354</v>
      </c>
      <c r="Q8429" s="1027">
        <v>1</v>
      </c>
      <c r="R8429" s="1027" t="s">
        <v>958</v>
      </c>
      <c r="S8429" s="1040"/>
    </row>
    <row r="8430" spans="4:19" x14ac:dyDescent="0.25">
      <c r="D8430" s="1039">
        <v>155398</v>
      </c>
      <c r="E8430" s="1019">
        <v>45761</v>
      </c>
      <c r="F8430" s="1020">
        <v>0.35486111111111113</v>
      </c>
      <c r="G8430" s="1019">
        <v>45761</v>
      </c>
      <c r="H8430" s="1020">
        <v>0.60069444444444442</v>
      </c>
      <c r="I8430" s="1021" t="s">
        <v>1259</v>
      </c>
      <c r="J8430" s="1021" t="s">
        <v>1029</v>
      </c>
      <c r="K8430" s="1022" t="s">
        <v>451</v>
      </c>
      <c r="L8430" s="1023" t="s">
        <v>968</v>
      </c>
      <c r="M8430" s="1023"/>
      <c r="N8430" s="1024">
        <v>23</v>
      </c>
      <c r="O8430" s="1025">
        <v>8142</v>
      </c>
      <c r="P8430" s="1026">
        <v>354</v>
      </c>
      <c r="Q8430" s="1027">
        <v>1</v>
      </c>
      <c r="R8430" s="1027" t="s">
        <v>958</v>
      </c>
      <c r="S8430" s="1040"/>
    </row>
    <row r="8431" spans="4:19" x14ac:dyDescent="0.25">
      <c r="D8431" s="1039">
        <v>155399</v>
      </c>
      <c r="E8431" s="1019">
        <v>45756</v>
      </c>
      <c r="F8431" s="1020">
        <v>0.36458333333333331</v>
      </c>
      <c r="G8431" s="1019">
        <v>45756</v>
      </c>
      <c r="H8431" s="1020">
        <v>0.57986111111111116</v>
      </c>
      <c r="I8431" s="1021" t="s">
        <v>1163</v>
      </c>
      <c r="J8431" s="1021" t="s">
        <v>1151</v>
      </c>
      <c r="K8431" s="1022" t="s">
        <v>451</v>
      </c>
      <c r="L8431" s="1023" t="s">
        <v>968</v>
      </c>
      <c r="M8431" s="1023"/>
      <c r="N8431" s="1024">
        <v>8</v>
      </c>
      <c r="O8431" s="1025">
        <v>2480</v>
      </c>
      <c r="P8431" s="1026">
        <v>310</v>
      </c>
      <c r="Q8431" s="1027">
        <v>1</v>
      </c>
      <c r="R8431" s="1027" t="s">
        <v>958</v>
      </c>
      <c r="S8431" s="1040"/>
    </row>
    <row r="8432" spans="4:19" x14ac:dyDescent="0.25">
      <c r="D8432" s="1039">
        <v>155402</v>
      </c>
      <c r="E8432" s="1019">
        <v>45750</v>
      </c>
      <c r="F8432" s="1020">
        <v>0.33333333333333331</v>
      </c>
      <c r="G8432" s="1019">
        <v>45750</v>
      </c>
      <c r="H8432" s="1020">
        <v>0.66666666666666663</v>
      </c>
      <c r="I8432" s="1021" t="s">
        <v>1213</v>
      </c>
      <c r="J8432" s="1021" t="s">
        <v>1151</v>
      </c>
      <c r="K8432" s="1022" t="s">
        <v>451</v>
      </c>
      <c r="L8432" s="1023" t="s">
        <v>968</v>
      </c>
      <c r="M8432" s="1023"/>
      <c r="N8432" s="1024">
        <v>1</v>
      </c>
      <c r="O8432" s="1025">
        <v>480</v>
      </c>
      <c r="P8432" s="1026">
        <v>480</v>
      </c>
      <c r="Q8432" s="1027">
        <v>1</v>
      </c>
      <c r="R8432" s="1027" t="s">
        <v>958</v>
      </c>
      <c r="S8432" s="1040"/>
    </row>
    <row r="8433" spans="4:19" x14ac:dyDescent="0.25">
      <c r="D8433" s="1039">
        <v>155402</v>
      </c>
      <c r="E8433" s="1019">
        <v>45750</v>
      </c>
      <c r="F8433" s="1020">
        <v>0.34027777777777779</v>
      </c>
      <c r="G8433" s="1019">
        <v>45750</v>
      </c>
      <c r="H8433" s="1020">
        <v>0.53819444444444442</v>
      </c>
      <c r="I8433" s="1021" t="s">
        <v>1213</v>
      </c>
      <c r="J8433" s="1021" t="s">
        <v>1151</v>
      </c>
      <c r="K8433" s="1022" t="s">
        <v>451</v>
      </c>
      <c r="L8433" s="1023" t="s">
        <v>968</v>
      </c>
      <c r="M8433" s="1023"/>
      <c r="N8433" s="1024">
        <v>86</v>
      </c>
      <c r="O8433" s="1025">
        <v>24510</v>
      </c>
      <c r="P8433" s="1026">
        <v>285</v>
      </c>
      <c r="Q8433" s="1027">
        <v>1</v>
      </c>
      <c r="R8433" s="1027" t="s">
        <v>958</v>
      </c>
      <c r="S8433" s="1040"/>
    </row>
    <row r="8434" spans="4:19" x14ac:dyDescent="0.25">
      <c r="D8434" s="1039">
        <v>155404</v>
      </c>
      <c r="E8434" s="1019">
        <v>45750</v>
      </c>
      <c r="F8434" s="1020">
        <v>0.34375</v>
      </c>
      <c r="G8434" s="1019">
        <v>45750</v>
      </c>
      <c r="H8434" s="1020">
        <v>0.63402777777777775</v>
      </c>
      <c r="I8434" s="1021" t="s">
        <v>1134</v>
      </c>
      <c r="J8434" s="1021" t="s">
        <v>1019</v>
      </c>
      <c r="K8434" s="1022" t="s">
        <v>451</v>
      </c>
      <c r="L8434" s="1023" t="s">
        <v>968</v>
      </c>
      <c r="M8434" s="1023"/>
      <c r="N8434" s="1024">
        <v>28</v>
      </c>
      <c r="O8434" s="1025">
        <v>11704</v>
      </c>
      <c r="P8434" s="1026">
        <v>418</v>
      </c>
      <c r="Q8434" s="1027">
        <v>1</v>
      </c>
      <c r="R8434" s="1027" t="s">
        <v>958</v>
      </c>
      <c r="S8434" s="1040"/>
    </row>
    <row r="8435" spans="4:19" x14ac:dyDescent="0.25">
      <c r="D8435" s="1039">
        <v>155407</v>
      </c>
      <c r="E8435" s="1019">
        <v>45816</v>
      </c>
      <c r="F8435" s="1020">
        <v>0.33333333333333331</v>
      </c>
      <c r="G8435" s="1019">
        <v>45816</v>
      </c>
      <c r="H8435" s="1020">
        <v>0.52083333333333337</v>
      </c>
      <c r="I8435" s="1021" t="s">
        <v>1092</v>
      </c>
      <c r="J8435" s="1021" t="s">
        <v>1093</v>
      </c>
      <c r="K8435" s="1022" t="s">
        <v>451</v>
      </c>
      <c r="L8435" s="1023" t="s">
        <v>968</v>
      </c>
      <c r="M8435" s="1023"/>
      <c r="N8435" s="1024">
        <v>15</v>
      </c>
      <c r="O8435" s="1025">
        <v>4050</v>
      </c>
      <c r="P8435" s="1026">
        <v>270</v>
      </c>
      <c r="Q8435" s="1027">
        <v>1</v>
      </c>
      <c r="R8435" s="1027" t="s">
        <v>958</v>
      </c>
      <c r="S8435" s="1040"/>
    </row>
    <row r="8436" spans="4:19" x14ac:dyDescent="0.25">
      <c r="D8436" s="1039">
        <v>155416</v>
      </c>
      <c r="E8436" s="1019">
        <v>45750</v>
      </c>
      <c r="F8436" s="1020">
        <v>0.33541666666666664</v>
      </c>
      <c r="G8436" s="1019">
        <v>45750</v>
      </c>
      <c r="H8436" s="1020">
        <v>0.51111111111111107</v>
      </c>
      <c r="I8436" s="1021" t="s">
        <v>1201</v>
      </c>
      <c r="J8436" s="1021" t="s">
        <v>1107</v>
      </c>
      <c r="K8436" s="1022" t="s">
        <v>451</v>
      </c>
      <c r="L8436" s="1023" t="s">
        <v>968</v>
      </c>
      <c r="M8436" s="1023"/>
      <c r="N8436" s="1024">
        <v>35</v>
      </c>
      <c r="O8436" s="1025">
        <v>8855</v>
      </c>
      <c r="P8436" s="1026">
        <v>253</v>
      </c>
      <c r="Q8436" s="1027">
        <v>1</v>
      </c>
      <c r="R8436" s="1027" t="s">
        <v>958</v>
      </c>
      <c r="S8436" s="1040"/>
    </row>
    <row r="8437" spans="4:19" x14ac:dyDescent="0.25">
      <c r="D8437" s="1039">
        <v>155417</v>
      </c>
      <c r="E8437" s="1019">
        <v>45748</v>
      </c>
      <c r="F8437" s="1020">
        <v>0.34027777777777779</v>
      </c>
      <c r="G8437" s="1019">
        <v>45748</v>
      </c>
      <c r="H8437" s="1020">
        <v>0.60416666666666663</v>
      </c>
      <c r="I8437" s="1021" t="s">
        <v>1290</v>
      </c>
      <c r="J8437" s="1021" t="s">
        <v>1017</v>
      </c>
      <c r="K8437" s="1022" t="s">
        <v>451</v>
      </c>
      <c r="L8437" s="1023" t="s">
        <v>968</v>
      </c>
      <c r="M8437" s="1023"/>
      <c r="N8437" s="1024">
        <v>186</v>
      </c>
      <c r="O8437" s="1025">
        <v>70680</v>
      </c>
      <c r="P8437" s="1026">
        <v>380</v>
      </c>
      <c r="Q8437" s="1027">
        <v>1</v>
      </c>
      <c r="R8437" s="1027" t="s">
        <v>958</v>
      </c>
      <c r="S8437" s="1040"/>
    </row>
    <row r="8438" spans="4:19" x14ac:dyDescent="0.25">
      <c r="D8438" s="1039">
        <v>155422</v>
      </c>
      <c r="E8438" s="1019">
        <v>45751</v>
      </c>
      <c r="F8438" s="1020">
        <v>0.41666666666666669</v>
      </c>
      <c r="G8438" s="1019">
        <v>45751</v>
      </c>
      <c r="H8438" s="1020">
        <v>0.55208333333333337</v>
      </c>
      <c r="I8438" s="1021" t="s">
        <v>1124</v>
      </c>
      <c r="J8438" s="1021" t="s">
        <v>1015</v>
      </c>
      <c r="K8438" s="1022" t="s">
        <v>451</v>
      </c>
      <c r="L8438" s="1023" t="s">
        <v>968</v>
      </c>
      <c r="M8438" s="1023"/>
      <c r="N8438" s="1024">
        <v>128</v>
      </c>
      <c r="O8438" s="1025">
        <v>24960</v>
      </c>
      <c r="P8438" s="1026">
        <v>195</v>
      </c>
      <c r="Q8438" s="1027">
        <v>1</v>
      </c>
      <c r="R8438" s="1027" t="s">
        <v>958</v>
      </c>
      <c r="S8438" s="1040"/>
    </row>
    <row r="8439" spans="4:19" x14ac:dyDescent="0.25">
      <c r="D8439" s="1039">
        <v>155434</v>
      </c>
      <c r="E8439" s="1019">
        <v>45750</v>
      </c>
      <c r="F8439" s="1020">
        <v>0.33333333333333331</v>
      </c>
      <c r="G8439" s="1019">
        <v>45750</v>
      </c>
      <c r="H8439" s="1020">
        <v>0.625</v>
      </c>
      <c r="I8439" s="1021" t="s">
        <v>1117</v>
      </c>
      <c r="J8439" s="1021" t="s">
        <v>1017</v>
      </c>
      <c r="K8439" s="1022" t="s">
        <v>994</v>
      </c>
      <c r="L8439" s="1023" t="s">
        <v>968</v>
      </c>
      <c r="M8439" s="1023"/>
      <c r="N8439" s="1024">
        <v>1</v>
      </c>
      <c r="O8439" s="1025">
        <v>420</v>
      </c>
      <c r="P8439" s="1026">
        <v>420</v>
      </c>
      <c r="Q8439" s="1027">
        <v>1</v>
      </c>
      <c r="R8439" s="1027" t="s">
        <v>958</v>
      </c>
      <c r="S8439" s="1040"/>
    </row>
    <row r="8440" spans="4:19" x14ac:dyDescent="0.25">
      <c r="D8440" s="1039">
        <v>155434</v>
      </c>
      <c r="E8440" s="1019">
        <v>45750</v>
      </c>
      <c r="F8440" s="1020">
        <v>0.33402777777777776</v>
      </c>
      <c r="G8440" s="1019">
        <v>45750</v>
      </c>
      <c r="H8440" s="1020">
        <v>0.59375</v>
      </c>
      <c r="I8440" s="1021" t="s">
        <v>1117</v>
      </c>
      <c r="J8440" s="1021" t="s">
        <v>1017</v>
      </c>
      <c r="K8440" s="1022" t="s">
        <v>994</v>
      </c>
      <c r="L8440" s="1023" t="s">
        <v>968</v>
      </c>
      <c r="M8440" s="1023"/>
      <c r="N8440" s="1024">
        <v>273</v>
      </c>
      <c r="O8440" s="1025">
        <v>102102</v>
      </c>
      <c r="P8440" s="1026">
        <v>374</v>
      </c>
      <c r="Q8440" s="1027">
        <v>1</v>
      </c>
      <c r="R8440" s="1027" t="s">
        <v>958</v>
      </c>
      <c r="S8440" s="1040"/>
    </row>
    <row r="8441" spans="4:19" x14ac:dyDescent="0.25">
      <c r="D8441" s="1039">
        <v>155438</v>
      </c>
      <c r="E8441" s="1019">
        <v>45751</v>
      </c>
      <c r="F8441" s="1020">
        <v>0.27083333333333331</v>
      </c>
      <c r="G8441" s="1019">
        <v>45751</v>
      </c>
      <c r="H8441" s="1020">
        <v>0.64583333333333337</v>
      </c>
      <c r="I8441" s="1021" t="s">
        <v>1302</v>
      </c>
      <c r="J8441" s="1021" t="s">
        <v>1007</v>
      </c>
      <c r="K8441" s="1022" t="s">
        <v>451</v>
      </c>
      <c r="L8441" s="1023" t="s">
        <v>968</v>
      </c>
      <c r="M8441" s="1023"/>
      <c r="N8441" s="1024">
        <v>1</v>
      </c>
      <c r="O8441" s="1025">
        <v>540</v>
      </c>
      <c r="P8441" s="1026">
        <v>540</v>
      </c>
      <c r="Q8441" s="1027">
        <v>1</v>
      </c>
      <c r="R8441" s="1027" t="s">
        <v>958</v>
      </c>
      <c r="S8441" s="1040"/>
    </row>
    <row r="8442" spans="4:19" x14ac:dyDescent="0.25">
      <c r="D8442" s="1039">
        <v>155439</v>
      </c>
      <c r="E8442" s="1019">
        <v>45759</v>
      </c>
      <c r="F8442" s="1020">
        <v>0.3125</v>
      </c>
      <c r="G8442" s="1019">
        <v>45759</v>
      </c>
      <c r="H8442" s="1020">
        <v>0.4152777777777778</v>
      </c>
      <c r="I8442" s="1021" t="s">
        <v>1235</v>
      </c>
      <c r="J8442" s="1021" t="s">
        <v>998</v>
      </c>
      <c r="K8442" s="1022" t="s">
        <v>451</v>
      </c>
      <c r="L8442" s="1023" t="s">
        <v>968</v>
      </c>
      <c r="M8442" s="1023"/>
      <c r="N8442" s="1024">
        <v>4</v>
      </c>
      <c r="O8442" s="1025">
        <v>592</v>
      </c>
      <c r="P8442" s="1026">
        <v>148</v>
      </c>
      <c r="Q8442" s="1027">
        <v>1</v>
      </c>
      <c r="R8442" s="1027" t="s">
        <v>958</v>
      </c>
      <c r="S8442" s="1040"/>
    </row>
    <row r="8443" spans="4:19" x14ac:dyDescent="0.25">
      <c r="D8443" s="1039">
        <v>155445</v>
      </c>
      <c r="E8443" s="1019">
        <v>45751</v>
      </c>
      <c r="F8443" s="1020">
        <v>0.33819444444444446</v>
      </c>
      <c r="G8443" s="1019">
        <v>45751</v>
      </c>
      <c r="H8443" s="1020">
        <v>0.43541666666666667</v>
      </c>
      <c r="I8443" s="1021" t="s">
        <v>1124</v>
      </c>
      <c r="J8443" s="1021" t="s">
        <v>1015</v>
      </c>
      <c r="K8443" s="1022" t="s">
        <v>451</v>
      </c>
      <c r="L8443" s="1023" t="s">
        <v>968</v>
      </c>
      <c r="M8443" s="1023"/>
      <c r="N8443" s="1024">
        <v>89</v>
      </c>
      <c r="O8443" s="1025">
        <v>12460</v>
      </c>
      <c r="P8443" s="1026">
        <v>140</v>
      </c>
      <c r="Q8443" s="1027">
        <v>1</v>
      </c>
      <c r="R8443" s="1027" t="s">
        <v>958</v>
      </c>
      <c r="S8443" s="1040"/>
    </row>
    <row r="8444" spans="4:19" x14ac:dyDescent="0.25">
      <c r="D8444" s="1039">
        <v>155446</v>
      </c>
      <c r="E8444" s="1019">
        <v>45755</v>
      </c>
      <c r="F8444" s="1020">
        <v>0.34583333333333333</v>
      </c>
      <c r="G8444" s="1019">
        <v>45755</v>
      </c>
      <c r="H8444" s="1020">
        <v>0.56874999999999998</v>
      </c>
      <c r="I8444" s="1021" t="s">
        <v>1089</v>
      </c>
      <c r="J8444" s="1021" t="s">
        <v>1090</v>
      </c>
      <c r="K8444" s="1022" t="s">
        <v>994</v>
      </c>
      <c r="L8444" s="1023" t="s">
        <v>968</v>
      </c>
      <c r="M8444" s="1023"/>
      <c r="N8444" s="1024">
        <v>86</v>
      </c>
      <c r="O8444" s="1025">
        <v>27606</v>
      </c>
      <c r="P8444" s="1026">
        <v>321</v>
      </c>
      <c r="Q8444" s="1027">
        <v>1</v>
      </c>
      <c r="R8444" s="1027" t="s">
        <v>958</v>
      </c>
      <c r="S8444" s="1040"/>
    </row>
    <row r="8445" spans="4:19" x14ac:dyDescent="0.25">
      <c r="D8445" s="1039">
        <v>155448</v>
      </c>
      <c r="E8445" s="1019">
        <v>45755</v>
      </c>
      <c r="F8445" s="1020">
        <v>0.33333333333333331</v>
      </c>
      <c r="G8445" s="1019">
        <v>45755</v>
      </c>
      <c r="H8445" s="1020">
        <v>0.66666666666666663</v>
      </c>
      <c r="I8445" s="1021" t="s">
        <v>1228</v>
      </c>
      <c r="J8445" s="1021" t="s">
        <v>1211</v>
      </c>
      <c r="K8445" s="1022" t="s">
        <v>451</v>
      </c>
      <c r="L8445" s="1023" t="s">
        <v>968</v>
      </c>
      <c r="M8445" s="1023"/>
      <c r="N8445" s="1024">
        <v>1</v>
      </c>
      <c r="O8445" s="1025">
        <v>480</v>
      </c>
      <c r="P8445" s="1026">
        <v>480</v>
      </c>
      <c r="Q8445" s="1027">
        <v>1</v>
      </c>
      <c r="R8445" s="1027" t="s">
        <v>958</v>
      </c>
      <c r="S8445" s="1040"/>
    </row>
    <row r="8446" spans="4:19" x14ac:dyDescent="0.25">
      <c r="D8446" s="1039">
        <v>155448</v>
      </c>
      <c r="E8446" s="1019">
        <v>45755</v>
      </c>
      <c r="F8446" s="1020">
        <v>0.33888888888888891</v>
      </c>
      <c r="G8446" s="1019">
        <v>45755</v>
      </c>
      <c r="H8446" s="1020">
        <v>0.62986111111111109</v>
      </c>
      <c r="I8446" s="1021" t="s">
        <v>1228</v>
      </c>
      <c r="J8446" s="1021" t="s">
        <v>1211</v>
      </c>
      <c r="K8446" s="1022" t="s">
        <v>451</v>
      </c>
      <c r="L8446" s="1023" t="s">
        <v>968</v>
      </c>
      <c r="M8446" s="1023"/>
      <c r="N8446" s="1024">
        <v>77</v>
      </c>
      <c r="O8446" s="1025">
        <v>32263</v>
      </c>
      <c r="P8446" s="1026">
        <v>419</v>
      </c>
      <c r="Q8446" s="1027">
        <v>1</v>
      </c>
      <c r="R8446" s="1027" t="s">
        <v>958</v>
      </c>
      <c r="S8446" s="1040"/>
    </row>
    <row r="8447" spans="4:19" x14ac:dyDescent="0.25">
      <c r="D8447" s="1039">
        <v>155451</v>
      </c>
      <c r="E8447" s="1019">
        <v>45759</v>
      </c>
      <c r="F8447" s="1020">
        <v>0.52708333333333335</v>
      </c>
      <c r="G8447" s="1019">
        <v>45759</v>
      </c>
      <c r="H8447" s="1020">
        <v>0.57638888888888884</v>
      </c>
      <c r="I8447" s="1021" t="s">
        <v>1403</v>
      </c>
      <c r="J8447" s="1021" t="s">
        <v>1009</v>
      </c>
      <c r="K8447" s="1022" t="s">
        <v>451</v>
      </c>
      <c r="L8447" s="1023" t="s">
        <v>968</v>
      </c>
      <c r="M8447" s="1023"/>
      <c r="N8447" s="1024">
        <v>5</v>
      </c>
      <c r="O8447" s="1025">
        <v>355</v>
      </c>
      <c r="P8447" s="1026">
        <v>71</v>
      </c>
      <c r="Q8447" s="1027">
        <v>1</v>
      </c>
      <c r="R8447" s="1027" t="s">
        <v>958</v>
      </c>
      <c r="S8447" s="1040"/>
    </row>
    <row r="8448" spans="4:19" x14ac:dyDescent="0.25">
      <c r="D8448" s="1039">
        <v>155453</v>
      </c>
      <c r="E8448" s="1019">
        <v>45755</v>
      </c>
      <c r="F8448" s="1020">
        <v>0.33333333333333331</v>
      </c>
      <c r="G8448" s="1019">
        <v>45755</v>
      </c>
      <c r="H8448" s="1020">
        <v>0.5625</v>
      </c>
      <c r="I8448" s="1021" t="s">
        <v>1117</v>
      </c>
      <c r="J8448" s="1021" t="s">
        <v>1017</v>
      </c>
      <c r="K8448" s="1022" t="s">
        <v>994</v>
      </c>
      <c r="L8448" s="1023" t="s">
        <v>968</v>
      </c>
      <c r="M8448" s="1023"/>
      <c r="N8448" s="1024">
        <v>1</v>
      </c>
      <c r="O8448" s="1025">
        <v>330</v>
      </c>
      <c r="P8448" s="1026">
        <v>330</v>
      </c>
      <c r="Q8448" s="1027">
        <v>1</v>
      </c>
      <c r="R8448" s="1027" t="s">
        <v>958</v>
      </c>
      <c r="S8448" s="1040"/>
    </row>
    <row r="8449" spans="4:19" x14ac:dyDescent="0.25">
      <c r="D8449" s="1039">
        <v>155453</v>
      </c>
      <c r="E8449" s="1019">
        <v>45755</v>
      </c>
      <c r="F8449" s="1020">
        <v>0.3347222222222222</v>
      </c>
      <c r="G8449" s="1019">
        <v>45755</v>
      </c>
      <c r="H8449" s="1020">
        <v>0.46250000000000002</v>
      </c>
      <c r="I8449" s="1021" t="s">
        <v>1117</v>
      </c>
      <c r="J8449" s="1021" t="s">
        <v>1017</v>
      </c>
      <c r="K8449" s="1022" t="s">
        <v>994</v>
      </c>
      <c r="L8449" s="1023" t="s">
        <v>968</v>
      </c>
      <c r="M8449" s="1023"/>
      <c r="N8449" s="1024">
        <v>42</v>
      </c>
      <c r="O8449" s="1025">
        <v>7728</v>
      </c>
      <c r="P8449" s="1026">
        <v>184</v>
      </c>
      <c r="Q8449" s="1027">
        <v>1</v>
      </c>
      <c r="R8449" s="1027" t="s">
        <v>958</v>
      </c>
      <c r="S8449" s="1040"/>
    </row>
    <row r="8450" spans="4:19" x14ac:dyDescent="0.25">
      <c r="D8450" s="1039">
        <v>155456</v>
      </c>
      <c r="E8450" s="1019">
        <v>45755</v>
      </c>
      <c r="F8450" s="1020">
        <v>0.48125000000000001</v>
      </c>
      <c r="G8450" s="1019">
        <v>45755</v>
      </c>
      <c r="H8450" s="1020">
        <v>0.65138888888888891</v>
      </c>
      <c r="I8450" s="1021" t="s">
        <v>1117</v>
      </c>
      <c r="J8450" s="1021" t="s">
        <v>1017</v>
      </c>
      <c r="K8450" s="1022" t="s">
        <v>994</v>
      </c>
      <c r="L8450" s="1023" t="s">
        <v>968</v>
      </c>
      <c r="M8450" s="1023"/>
      <c r="N8450" s="1024">
        <v>59</v>
      </c>
      <c r="O8450" s="1025">
        <v>14455</v>
      </c>
      <c r="P8450" s="1026">
        <v>245</v>
      </c>
      <c r="Q8450" s="1027">
        <v>1</v>
      </c>
      <c r="R8450" s="1027" t="s">
        <v>958</v>
      </c>
      <c r="S8450" s="1040"/>
    </row>
    <row r="8451" spans="4:19" x14ac:dyDescent="0.25">
      <c r="D8451" s="1039">
        <v>155462</v>
      </c>
      <c r="E8451" s="1019">
        <v>45770</v>
      </c>
      <c r="F8451" s="1020">
        <v>0.4201388888888889</v>
      </c>
      <c r="G8451" s="1019">
        <v>45770</v>
      </c>
      <c r="H8451" s="1020">
        <v>0.53055555555555556</v>
      </c>
      <c r="I8451" s="1021" t="s">
        <v>1402</v>
      </c>
      <c r="J8451" s="1021" t="s">
        <v>1193</v>
      </c>
      <c r="K8451" s="1022" t="s">
        <v>451</v>
      </c>
      <c r="L8451" s="1023" t="s">
        <v>968</v>
      </c>
      <c r="M8451" s="1023"/>
      <c r="N8451" s="1024">
        <v>86</v>
      </c>
      <c r="O8451" s="1025">
        <v>13674</v>
      </c>
      <c r="P8451" s="1026">
        <v>159</v>
      </c>
      <c r="Q8451" s="1027">
        <v>1</v>
      </c>
      <c r="R8451" s="1027" t="s">
        <v>958</v>
      </c>
      <c r="S8451" s="1040"/>
    </row>
    <row r="8452" spans="4:19" x14ac:dyDescent="0.25">
      <c r="D8452" s="1039">
        <v>155463</v>
      </c>
      <c r="E8452" s="1019">
        <v>45760</v>
      </c>
      <c r="F8452" s="1020">
        <v>0.3338888888888889</v>
      </c>
      <c r="G8452" s="1019">
        <v>45760</v>
      </c>
      <c r="H8452" s="1020">
        <v>0.57638888888888884</v>
      </c>
      <c r="I8452" s="1021" t="s">
        <v>1038</v>
      </c>
      <c r="J8452" s="1021" t="s">
        <v>1027</v>
      </c>
      <c r="K8452" s="1022" t="s">
        <v>994</v>
      </c>
      <c r="L8452" s="1023" t="s">
        <v>968</v>
      </c>
      <c r="M8452" s="1023"/>
      <c r="N8452" s="1024">
        <v>60</v>
      </c>
      <c r="O8452" s="1025">
        <v>20952</v>
      </c>
      <c r="P8452" s="1026">
        <v>349.2</v>
      </c>
      <c r="Q8452" s="1027">
        <v>1</v>
      </c>
      <c r="R8452" s="1027" t="s">
        <v>958</v>
      </c>
      <c r="S8452" s="1040"/>
    </row>
    <row r="8453" spans="4:19" x14ac:dyDescent="0.25">
      <c r="D8453" s="1039">
        <v>155465</v>
      </c>
      <c r="E8453" s="1019">
        <v>45761</v>
      </c>
      <c r="F8453" s="1020">
        <v>0.44097222222222221</v>
      </c>
      <c r="G8453" s="1019">
        <v>45761</v>
      </c>
      <c r="H8453" s="1020">
        <v>0.51736111111111116</v>
      </c>
      <c r="I8453" s="1021" t="s">
        <v>1319</v>
      </c>
      <c r="J8453" s="1021" t="s">
        <v>1058</v>
      </c>
      <c r="K8453" s="1022" t="s">
        <v>451</v>
      </c>
      <c r="L8453" s="1023" t="s">
        <v>968</v>
      </c>
      <c r="M8453" s="1023"/>
      <c r="N8453" s="1024">
        <v>7</v>
      </c>
      <c r="O8453" s="1025">
        <v>770</v>
      </c>
      <c r="P8453" s="1026">
        <v>110</v>
      </c>
      <c r="Q8453" s="1027">
        <v>1</v>
      </c>
      <c r="R8453" s="1027" t="s">
        <v>958</v>
      </c>
      <c r="S8453" s="1040"/>
    </row>
    <row r="8454" spans="4:19" x14ac:dyDescent="0.25">
      <c r="D8454" s="1039">
        <v>155476</v>
      </c>
      <c r="E8454" s="1019">
        <v>45754</v>
      </c>
      <c r="F8454" s="1020">
        <v>0.33819444444444446</v>
      </c>
      <c r="G8454" s="1019">
        <v>45754</v>
      </c>
      <c r="H8454" s="1020">
        <v>0.37708333333333333</v>
      </c>
      <c r="I8454" s="1021" t="s">
        <v>1195</v>
      </c>
      <c r="J8454" s="1021" t="s">
        <v>993</v>
      </c>
      <c r="K8454" s="1022" t="s">
        <v>994</v>
      </c>
      <c r="L8454" s="1023" t="s">
        <v>968</v>
      </c>
      <c r="M8454" s="1023"/>
      <c r="N8454" s="1024">
        <v>3</v>
      </c>
      <c r="O8454" s="1025">
        <v>168</v>
      </c>
      <c r="P8454" s="1026">
        <v>56</v>
      </c>
      <c r="Q8454" s="1027">
        <v>1</v>
      </c>
      <c r="R8454" s="1027" t="s">
        <v>958</v>
      </c>
      <c r="S8454" s="1040"/>
    </row>
    <row r="8455" spans="4:19" x14ac:dyDescent="0.25">
      <c r="D8455" s="1039">
        <v>155478</v>
      </c>
      <c r="E8455" s="1019">
        <v>45751</v>
      </c>
      <c r="F8455" s="1020">
        <v>0.4284722222222222</v>
      </c>
      <c r="G8455" s="1019">
        <v>45751</v>
      </c>
      <c r="H8455" s="1020">
        <v>0.5541666666666667</v>
      </c>
      <c r="I8455" s="1021" t="s">
        <v>1006</v>
      </c>
      <c r="J8455" s="1021" t="s">
        <v>1007</v>
      </c>
      <c r="K8455" s="1022" t="s">
        <v>451</v>
      </c>
      <c r="L8455" s="1023" t="s">
        <v>968</v>
      </c>
      <c r="M8455" s="1023"/>
      <c r="N8455" s="1024">
        <v>67</v>
      </c>
      <c r="O8455" s="1025">
        <v>12127</v>
      </c>
      <c r="P8455" s="1026">
        <v>181</v>
      </c>
      <c r="Q8455" s="1027">
        <v>1</v>
      </c>
      <c r="R8455" s="1027" t="s">
        <v>958</v>
      </c>
      <c r="S8455" s="1040"/>
    </row>
    <row r="8456" spans="4:19" x14ac:dyDescent="0.25">
      <c r="D8456" s="1039">
        <v>155482</v>
      </c>
      <c r="E8456" s="1019">
        <v>45763</v>
      </c>
      <c r="F8456" s="1020">
        <v>0.39930555555555558</v>
      </c>
      <c r="G8456" s="1019">
        <v>45763</v>
      </c>
      <c r="H8456" s="1020">
        <v>0.43055555555555558</v>
      </c>
      <c r="I8456" s="1021" t="s">
        <v>1204</v>
      </c>
      <c r="J8456" s="1021" t="s">
        <v>1007</v>
      </c>
      <c r="K8456" s="1022" t="s">
        <v>451</v>
      </c>
      <c r="L8456" s="1023" t="s">
        <v>968</v>
      </c>
      <c r="M8456" s="1023"/>
      <c r="N8456" s="1024">
        <v>47</v>
      </c>
      <c r="O8456" s="1025">
        <v>2115</v>
      </c>
      <c r="P8456" s="1026">
        <v>45</v>
      </c>
      <c r="Q8456" s="1027">
        <v>1</v>
      </c>
      <c r="R8456" s="1027" t="s">
        <v>958</v>
      </c>
      <c r="S8456" s="1040"/>
    </row>
    <row r="8457" spans="4:19" x14ac:dyDescent="0.25">
      <c r="D8457" s="1039">
        <v>155503</v>
      </c>
      <c r="E8457" s="1019">
        <v>45778</v>
      </c>
      <c r="F8457" s="1020">
        <v>0.40069444444444446</v>
      </c>
      <c r="G8457" s="1019">
        <v>45778</v>
      </c>
      <c r="H8457" s="1020">
        <v>0.65486111111111112</v>
      </c>
      <c r="I8457" s="1021" t="s">
        <v>1261</v>
      </c>
      <c r="J8457" s="1021" t="s">
        <v>998</v>
      </c>
      <c r="K8457" s="1022" t="s">
        <v>451</v>
      </c>
      <c r="L8457" s="1023" t="s">
        <v>968</v>
      </c>
      <c r="M8457" s="1023"/>
      <c r="N8457" s="1024">
        <v>49</v>
      </c>
      <c r="O8457" s="1025">
        <v>17934</v>
      </c>
      <c r="P8457" s="1026">
        <v>366</v>
      </c>
      <c r="Q8457" s="1027">
        <v>1</v>
      </c>
      <c r="R8457" s="1027" t="s">
        <v>958</v>
      </c>
      <c r="S8457" s="1040"/>
    </row>
    <row r="8458" spans="4:19" x14ac:dyDescent="0.25">
      <c r="D8458" s="1039">
        <v>155505</v>
      </c>
      <c r="E8458" s="1019">
        <v>45754</v>
      </c>
      <c r="F8458" s="1020">
        <v>0.3347222222222222</v>
      </c>
      <c r="G8458" s="1019">
        <v>45754</v>
      </c>
      <c r="H8458" s="1020">
        <v>0.55208333333333337</v>
      </c>
      <c r="I8458" s="1021" t="s">
        <v>1037</v>
      </c>
      <c r="J8458" s="1021" t="s">
        <v>998</v>
      </c>
      <c r="K8458" s="1022" t="s">
        <v>451</v>
      </c>
      <c r="L8458" s="1023" t="s">
        <v>968</v>
      </c>
      <c r="M8458" s="1023"/>
      <c r="N8458" s="1024">
        <v>106</v>
      </c>
      <c r="O8458" s="1025">
        <v>33178</v>
      </c>
      <c r="P8458" s="1026">
        <v>313</v>
      </c>
      <c r="Q8458" s="1027">
        <v>1</v>
      </c>
      <c r="R8458" s="1027" t="s">
        <v>958</v>
      </c>
      <c r="S8458" s="1040"/>
    </row>
    <row r="8459" spans="4:19" x14ac:dyDescent="0.25">
      <c r="D8459" s="1039">
        <v>155508</v>
      </c>
      <c r="E8459" s="1019">
        <v>45756</v>
      </c>
      <c r="F8459" s="1020">
        <v>0.22013888888888888</v>
      </c>
      <c r="G8459" s="1019">
        <v>45756</v>
      </c>
      <c r="H8459" s="1020">
        <v>0.23125000000000001</v>
      </c>
      <c r="I8459" s="1021" t="s">
        <v>1419</v>
      </c>
      <c r="J8459" s="1021" t="s">
        <v>1211</v>
      </c>
      <c r="K8459" s="1022" t="s">
        <v>451</v>
      </c>
      <c r="L8459" s="1023" t="s">
        <v>968</v>
      </c>
      <c r="M8459" s="1023"/>
      <c r="N8459" s="1024">
        <v>2</v>
      </c>
      <c r="O8459" s="1025">
        <v>32</v>
      </c>
      <c r="P8459" s="1026">
        <v>16</v>
      </c>
      <c r="Q8459" s="1027">
        <v>1</v>
      </c>
      <c r="R8459" s="1027" t="s">
        <v>958</v>
      </c>
      <c r="S8459" s="1040"/>
    </row>
    <row r="8460" spans="4:19" x14ac:dyDescent="0.25">
      <c r="D8460" s="1039">
        <v>155513</v>
      </c>
      <c r="E8460" s="1019">
        <v>45781</v>
      </c>
      <c r="F8460" s="1020">
        <v>0.34027777777777779</v>
      </c>
      <c r="G8460" s="1019">
        <v>45781</v>
      </c>
      <c r="H8460" s="1020">
        <v>0.56944444444444442</v>
      </c>
      <c r="I8460" s="1021" t="s">
        <v>1310</v>
      </c>
      <c r="J8460" s="1021" t="s">
        <v>1009</v>
      </c>
      <c r="K8460" s="1022" t="s">
        <v>451</v>
      </c>
      <c r="L8460" s="1023" t="s">
        <v>968</v>
      </c>
      <c r="M8460" s="1023"/>
      <c r="N8460" s="1024">
        <v>18</v>
      </c>
      <c r="O8460" s="1025">
        <v>5940</v>
      </c>
      <c r="P8460" s="1026">
        <v>330</v>
      </c>
      <c r="Q8460" s="1027">
        <v>1</v>
      </c>
      <c r="R8460" s="1027" t="s">
        <v>958</v>
      </c>
      <c r="S8460" s="1040"/>
    </row>
    <row r="8461" spans="4:19" x14ac:dyDescent="0.25">
      <c r="D8461" s="1039">
        <v>155514</v>
      </c>
      <c r="E8461" s="1019">
        <v>45762</v>
      </c>
      <c r="F8461" s="1020">
        <v>0.38472222222222224</v>
      </c>
      <c r="G8461" s="1019">
        <v>45762</v>
      </c>
      <c r="H8461" s="1020">
        <v>0.71875</v>
      </c>
      <c r="I8461" s="1021" t="s">
        <v>1105</v>
      </c>
      <c r="J8461" s="1021" t="s">
        <v>1090</v>
      </c>
      <c r="K8461" s="1022" t="s">
        <v>451</v>
      </c>
      <c r="L8461" s="1023" t="s">
        <v>968</v>
      </c>
      <c r="M8461" s="1023"/>
      <c r="N8461" s="1024">
        <v>109</v>
      </c>
      <c r="O8461" s="1025">
        <v>52429</v>
      </c>
      <c r="P8461" s="1026">
        <v>481</v>
      </c>
      <c r="Q8461" s="1027">
        <v>1</v>
      </c>
      <c r="R8461" s="1027" t="s">
        <v>958</v>
      </c>
      <c r="S8461" s="1040"/>
    </row>
    <row r="8462" spans="4:19" x14ac:dyDescent="0.25">
      <c r="D8462" s="1039">
        <v>155515</v>
      </c>
      <c r="E8462" s="1019">
        <v>45755</v>
      </c>
      <c r="F8462" s="1020">
        <v>0.33333333333333331</v>
      </c>
      <c r="G8462" s="1019">
        <v>45755</v>
      </c>
      <c r="H8462" s="1020">
        <v>0.52083333333333337</v>
      </c>
      <c r="I8462" s="1021" t="s">
        <v>1199</v>
      </c>
      <c r="J8462" s="1021" t="s">
        <v>1051</v>
      </c>
      <c r="K8462" s="1022" t="s">
        <v>451</v>
      </c>
      <c r="L8462" s="1023" t="s">
        <v>968</v>
      </c>
      <c r="M8462" s="1023"/>
      <c r="N8462" s="1024">
        <v>1</v>
      </c>
      <c r="O8462" s="1025">
        <v>270</v>
      </c>
      <c r="P8462" s="1026">
        <v>270</v>
      </c>
      <c r="Q8462" s="1027">
        <v>1</v>
      </c>
      <c r="R8462" s="1027" t="s">
        <v>958</v>
      </c>
      <c r="S8462" s="1040"/>
    </row>
    <row r="8463" spans="4:19" x14ac:dyDescent="0.25">
      <c r="D8463" s="1039">
        <v>155515</v>
      </c>
      <c r="E8463" s="1019">
        <v>45755</v>
      </c>
      <c r="F8463" s="1020">
        <v>0.38541666666666669</v>
      </c>
      <c r="G8463" s="1019">
        <v>45755</v>
      </c>
      <c r="H8463" s="1020">
        <v>0.52083333333333337</v>
      </c>
      <c r="I8463" s="1021" t="s">
        <v>1199</v>
      </c>
      <c r="J8463" s="1021" t="s">
        <v>1051</v>
      </c>
      <c r="K8463" s="1022" t="s">
        <v>451</v>
      </c>
      <c r="L8463" s="1023" t="s">
        <v>968</v>
      </c>
      <c r="M8463" s="1023"/>
      <c r="N8463" s="1024">
        <v>31</v>
      </c>
      <c r="O8463" s="1025">
        <v>6045</v>
      </c>
      <c r="P8463" s="1026">
        <v>195</v>
      </c>
      <c r="Q8463" s="1027">
        <v>1</v>
      </c>
      <c r="R8463" s="1027" t="s">
        <v>958</v>
      </c>
      <c r="S8463" s="1040"/>
    </row>
    <row r="8464" spans="4:19" x14ac:dyDescent="0.25">
      <c r="D8464" s="1039">
        <v>155516</v>
      </c>
      <c r="E8464" s="1019">
        <v>45764</v>
      </c>
      <c r="F8464" s="1020">
        <v>0.37361111111111112</v>
      </c>
      <c r="G8464" s="1019">
        <v>45764</v>
      </c>
      <c r="H8464" s="1020">
        <v>0.51875000000000004</v>
      </c>
      <c r="I8464" s="1021" t="s">
        <v>1284</v>
      </c>
      <c r="J8464" s="1021" t="s">
        <v>1011</v>
      </c>
      <c r="K8464" s="1022" t="s">
        <v>451</v>
      </c>
      <c r="L8464" s="1023" t="s">
        <v>968</v>
      </c>
      <c r="M8464" s="1023"/>
      <c r="N8464" s="1024">
        <v>62</v>
      </c>
      <c r="O8464" s="1025">
        <v>12958</v>
      </c>
      <c r="P8464" s="1026">
        <v>209</v>
      </c>
      <c r="Q8464" s="1027">
        <v>1</v>
      </c>
      <c r="R8464" s="1027" t="s">
        <v>958</v>
      </c>
      <c r="S8464" s="1040"/>
    </row>
    <row r="8465" spans="4:19" x14ac:dyDescent="0.25">
      <c r="D8465" s="1039">
        <v>155523</v>
      </c>
      <c r="E8465" s="1019">
        <v>45743</v>
      </c>
      <c r="F8465" s="1020">
        <v>0.33395833333333336</v>
      </c>
      <c r="G8465" s="1019">
        <v>45743</v>
      </c>
      <c r="H8465" s="1020">
        <v>0.72569444444444442</v>
      </c>
      <c r="I8465" s="1021" t="s">
        <v>1250</v>
      </c>
      <c r="J8465" s="1021" t="s">
        <v>996</v>
      </c>
      <c r="K8465" s="1022" t="s">
        <v>451</v>
      </c>
      <c r="L8465" s="1023" t="s">
        <v>968</v>
      </c>
      <c r="M8465" s="1023"/>
      <c r="N8465" s="1024">
        <v>57</v>
      </c>
      <c r="O8465" s="1025">
        <v>32153.7</v>
      </c>
      <c r="P8465" s="1026">
        <v>564.1</v>
      </c>
      <c r="Q8465" s="1027">
        <v>1</v>
      </c>
      <c r="R8465" s="1027" t="s">
        <v>958</v>
      </c>
      <c r="S8465" s="1040"/>
    </row>
    <row r="8466" spans="4:19" x14ac:dyDescent="0.25">
      <c r="D8466" s="1039">
        <v>155528</v>
      </c>
      <c r="E8466" s="1019">
        <v>45762</v>
      </c>
      <c r="F8466" s="1020">
        <v>0.37083333333333335</v>
      </c>
      <c r="G8466" s="1019">
        <v>45762</v>
      </c>
      <c r="H8466" s="1020">
        <v>0.44305555555555554</v>
      </c>
      <c r="I8466" s="1021" t="s">
        <v>1149</v>
      </c>
      <c r="J8466" s="1021" t="s">
        <v>1017</v>
      </c>
      <c r="K8466" s="1022" t="s">
        <v>994</v>
      </c>
      <c r="L8466" s="1023" t="s">
        <v>968</v>
      </c>
      <c r="M8466" s="1023"/>
      <c r="N8466" s="1024">
        <v>4</v>
      </c>
      <c r="O8466" s="1025">
        <v>416</v>
      </c>
      <c r="P8466" s="1026">
        <v>104</v>
      </c>
      <c r="Q8466" s="1027">
        <v>1</v>
      </c>
      <c r="R8466" s="1027" t="s">
        <v>958</v>
      </c>
      <c r="S8466" s="1040"/>
    </row>
    <row r="8467" spans="4:19" x14ac:dyDescent="0.25">
      <c r="D8467" s="1039">
        <v>155529</v>
      </c>
      <c r="E8467" s="1019">
        <v>45762</v>
      </c>
      <c r="F8467" s="1020">
        <v>0.50277777777777777</v>
      </c>
      <c r="G8467" s="1019">
        <v>45762</v>
      </c>
      <c r="H8467" s="1020">
        <v>0.55069444444444449</v>
      </c>
      <c r="I8467" s="1021" t="s">
        <v>1149</v>
      </c>
      <c r="J8467" s="1021" t="s">
        <v>1017</v>
      </c>
      <c r="K8467" s="1022" t="s">
        <v>994</v>
      </c>
      <c r="L8467" s="1023" t="s">
        <v>968</v>
      </c>
      <c r="M8467" s="1023"/>
      <c r="N8467" s="1024">
        <v>1</v>
      </c>
      <c r="O8467" s="1025">
        <v>69</v>
      </c>
      <c r="P8467" s="1026">
        <v>69</v>
      </c>
      <c r="Q8467" s="1027">
        <v>1</v>
      </c>
      <c r="R8467" s="1027" t="s">
        <v>958</v>
      </c>
      <c r="S8467" s="1040"/>
    </row>
    <row r="8468" spans="4:19" x14ac:dyDescent="0.25">
      <c r="D8468" s="1039">
        <v>155531</v>
      </c>
      <c r="E8468" s="1019">
        <v>45755</v>
      </c>
      <c r="F8468" s="1020">
        <v>0.33368055555555554</v>
      </c>
      <c r="G8468" s="1019">
        <v>45755</v>
      </c>
      <c r="H8468" s="1020">
        <v>0.66701388888888891</v>
      </c>
      <c r="I8468" s="1021" t="s">
        <v>1146</v>
      </c>
      <c r="J8468" s="1021" t="s">
        <v>1007</v>
      </c>
      <c r="K8468" s="1022" t="s">
        <v>451</v>
      </c>
      <c r="L8468" s="1023" t="s">
        <v>968</v>
      </c>
      <c r="M8468" s="1023"/>
      <c r="N8468" s="1024">
        <v>1</v>
      </c>
      <c r="O8468" s="1025">
        <v>480</v>
      </c>
      <c r="P8468" s="1026">
        <v>480</v>
      </c>
      <c r="Q8468" s="1027">
        <v>1</v>
      </c>
      <c r="R8468" s="1027" t="s">
        <v>958</v>
      </c>
      <c r="S8468" s="1040"/>
    </row>
    <row r="8469" spans="4:19" x14ac:dyDescent="0.25">
      <c r="D8469" s="1039">
        <v>155531</v>
      </c>
      <c r="E8469" s="1019">
        <v>45755</v>
      </c>
      <c r="F8469" s="1020">
        <v>0.38124999999999998</v>
      </c>
      <c r="G8469" s="1019">
        <v>45755</v>
      </c>
      <c r="H8469" s="1020">
        <v>0.58958333333333335</v>
      </c>
      <c r="I8469" s="1021" t="s">
        <v>1146</v>
      </c>
      <c r="J8469" s="1021" t="s">
        <v>1007</v>
      </c>
      <c r="K8469" s="1022" t="s">
        <v>451</v>
      </c>
      <c r="L8469" s="1023" t="s">
        <v>968</v>
      </c>
      <c r="M8469" s="1023"/>
      <c r="N8469" s="1024">
        <v>32</v>
      </c>
      <c r="O8469" s="1025">
        <v>9600</v>
      </c>
      <c r="P8469" s="1026">
        <v>300</v>
      </c>
      <c r="Q8469" s="1027">
        <v>1</v>
      </c>
      <c r="R8469" s="1027" t="s">
        <v>958</v>
      </c>
      <c r="S8469" s="1040"/>
    </row>
    <row r="8470" spans="4:19" x14ac:dyDescent="0.25">
      <c r="D8470" s="1039">
        <v>155532</v>
      </c>
      <c r="E8470" s="1019">
        <v>45755</v>
      </c>
      <c r="F8470" s="1020">
        <v>0.34861111111111109</v>
      </c>
      <c r="G8470" s="1019">
        <v>45755</v>
      </c>
      <c r="H8470" s="1020">
        <v>0.49444444444444446</v>
      </c>
      <c r="I8470" s="1021" t="s">
        <v>1470</v>
      </c>
      <c r="J8470" s="1021" t="s">
        <v>1002</v>
      </c>
      <c r="K8470" s="1022" t="s">
        <v>451</v>
      </c>
      <c r="L8470" s="1023" t="s">
        <v>968</v>
      </c>
      <c r="M8470" s="1023"/>
      <c r="N8470" s="1024">
        <v>168</v>
      </c>
      <c r="O8470" s="1025">
        <v>35280</v>
      </c>
      <c r="P8470" s="1026">
        <v>210</v>
      </c>
      <c r="Q8470" s="1027">
        <v>1</v>
      </c>
      <c r="R8470" s="1027" t="s">
        <v>958</v>
      </c>
      <c r="S8470" s="1040"/>
    </row>
    <row r="8471" spans="4:19" x14ac:dyDescent="0.25">
      <c r="D8471" s="1039">
        <v>155537</v>
      </c>
      <c r="E8471" s="1019">
        <v>45763</v>
      </c>
      <c r="F8471" s="1020">
        <v>0.52083333333333337</v>
      </c>
      <c r="G8471" s="1019">
        <v>45763</v>
      </c>
      <c r="H8471" s="1020">
        <v>0.56111111111111112</v>
      </c>
      <c r="I8471" s="1021" t="s">
        <v>1014</v>
      </c>
      <c r="J8471" s="1021" t="s">
        <v>1015</v>
      </c>
      <c r="K8471" s="1022" t="s">
        <v>451</v>
      </c>
      <c r="L8471" s="1023" t="s">
        <v>968</v>
      </c>
      <c r="M8471" s="1023"/>
      <c r="N8471" s="1024">
        <v>13</v>
      </c>
      <c r="O8471" s="1025">
        <v>754</v>
      </c>
      <c r="P8471" s="1026">
        <v>58</v>
      </c>
      <c r="Q8471" s="1027">
        <v>1</v>
      </c>
      <c r="R8471" s="1027" t="s">
        <v>958</v>
      </c>
      <c r="S8471" s="1040"/>
    </row>
    <row r="8472" spans="4:19" x14ac:dyDescent="0.25">
      <c r="D8472" s="1039">
        <v>155538</v>
      </c>
      <c r="E8472" s="1019">
        <v>45755</v>
      </c>
      <c r="F8472" s="1020">
        <v>0.35069444444444442</v>
      </c>
      <c r="G8472" s="1019">
        <v>45755</v>
      </c>
      <c r="H8472" s="1020">
        <v>0.40625</v>
      </c>
      <c r="I8472" s="1021" t="s">
        <v>1470</v>
      </c>
      <c r="J8472" s="1021" t="s">
        <v>1002</v>
      </c>
      <c r="K8472" s="1022" t="s">
        <v>451</v>
      </c>
      <c r="L8472" s="1023" t="s">
        <v>968</v>
      </c>
      <c r="M8472" s="1023"/>
      <c r="N8472" s="1024">
        <v>76</v>
      </c>
      <c r="O8472" s="1025">
        <v>6080</v>
      </c>
      <c r="P8472" s="1026">
        <v>80</v>
      </c>
      <c r="Q8472" s="1027">
        <v>1</v>
      </c>
      <c r="R8472" s="1027" t="s">
        <v>958</v>
      </c>
      <c r="S8472" s="1040"/>
    </row>
    <row r="8473" spans="4:19" x14ac:dyDescent="0.25">
      <c r="D8473" s="1039">
        <v>155547</v>
      </c>
      <c r="E8473" s="1019">
        <v>45802</v>
      </c>
      <c r="F8473" s="1020">
        <v>0.33362268518518517</v>
      </c>
      <c r="G8473" s="1019">
        <v>45802</v>
      </c>
      <c r="H8473" s="1020">
        <v>0.63888888888888884</v>
      </c>
      <c r="I8473" s="1021" t="s">
        <v>1310</v>
      </c>
      <c r="J8473" s="1021" t="s">
        <v>1009</v>
      </c>
      <c r="K8473" s="1022" t="s">
        <v>451</v>
      </c>
      <c r="L8473" s="1023" t="s">
        <v>968</v>
      </c>
      <c r="M8473" s="1023"/>
      <c r="N8473" s="1024">
        <v>44</v>
      </c>
      <c r="O8473" s="1025">
        <v>19341.665199999999</v>
      </c>
      <c r="P8473" s="1026">
        <v>439.58333333333297</v>
      </c>
      <c r="Q8473" s="1027">
        <v>1</v>
      </c>
      <c r="R8473" s="1027" t="s">
        <v>958</v>
      </c>
      <c r="S8473" s="1040"/>
    </row>
    <row r="8474" spans="4:19" x14ac:dyDescent="0.25">
      <c r="D8474" s="1039">
        <v>155548</v>
      </c>
      <c r="E8474" s="1019">
        <v>45770</v>
      </c>
      <c r="F8474" s="1020">
        <v>0.33888888888888891</v>
      </c>
      <c r="G8474" s="1019">
        <v>45770</v>
      </c>
      <c r="H8474" s="1020">
        <v>0.43333333333333335</v>
      </c>
      <c r="I8474" s="1021" t="s">
        <v>1408</v>
      </c>
      <c r="J8474" s="1021" t="s">
        <v>1088</v>
      </c>
      <c r="K8474" s="1022" t="s">
        <v>451</v>
      </c>
      <c r="L8474" s="1023" t="s">
        <v>968</v>
      </c>
      <c r="M8474" s="1023"/>
      <c r="N8474" s="1024">
        <v>23</v>
      </c>
      <c r="O8474" s="1025">
        <v>3128</v>
      </c>
      <c r="P8474" s="1026">
        <v>136</v>
      </c>
      <c r="Q8474" s="1027">
        <v>1</v>
      </c>
      <c r="R8474" s="1027" t="s">
        <v>958</v>
      </c>
      <c r="S8474" s="1040"/>
    </row>
    <row r="8475" spans="4:19" x14ac:dyDescent="0.25">
      <c r="D8475" s="1039">
        <v>155551</v>
      </c>
      <c r="E8475" s="1019">
        <v>45764</v>
      </c>
      <c r="F8475" s="1020">
        <v>0.3923611111111111</v>
      </c>
      <c r="G8475" s="1019">
        <v>45764</v>
      </c>
      <c r="H8475" s="1020">
        <v>0.60069444444444442</v>
      </c>
      <c r="I8475" s="1021" t="s">
        <v>1137</v>
      </c>
      <c r="J8475" s="1021" t="s">
        <v>1046</v>
      </c>
      <c r="K8475" s="1022" t="s">
        <v>451</v>
      </c>
      <c r="L8475" s="1023" t="s">
        <v>968</v>
      </c>
      <c r="M8475" s="1023"/>
      <c r="N8475" s="1024">
        <v>88</v>
      </c>
      <c r="O8475" s="1025">
        <v>26400</v>
      </c>
      <c r="P8475" s="1026">
        <v>300</v>
      </c>
      <c r="Q8475" s="1027">
        <v>1</v>
      </c>
      <c r="R8475" s="1027" t="s">
        <v>958</v>
      </c>
      <c r="S8475" s="1040"/>
    </row>
    <row r="8476" spans="4:19" x14ac:dyDescent="0.25">
      <c r="D8476" s="1039">
        <v>155551</v>
      </c>
      <c r="E8476" s="1019">
        <v>45764</v>
      </c>
      <c r="F8476" s="1020">
        <v>0.3923611111111111</v>
      </c>
      <c r="G8476" s="1019">
        <v>45764</v>
      </c>
      <c r="H8476" s="1020">
        <v>0.60069444444444442</v>
      </c>
      <c r="I8476" s="1021" t="s">
        <v>1194</v>
      </c>
      <c r="J8476" s="1021" t="s">
        <v>1107</v>
      </c>
      <c r="K8476" s="1022" t="s">
        <v>451</v>
      </c>
      <c r="L8476" s="1023" t="s">
        <v>968</v>
      </c>
      <c r="M8476" s="1023"/>
      <c r="N8476" s="1024">
        <v>38</v>
      </c>
      <c r="O8476" s="1025">
        <v>11400</v>
      </c>
      <c r="P8476" s="1026">
        <v>300</v>
      </c>
      <c r="Q8476" s="1027">
        <v>1</v>
      </c>
      <c r="R8476" s="1027" t="s">
        <v>958</v>
      </c>
      <c r="S8476" s="1040"/>
    </row>
    <row r="8477" spans="4:19" x14ac:dyDescent="0.25">
      <c r="D8477" s="1039">
        <v>155557</v>
      </c>
      <c r="E8477" s="1019">
        <v>45756</v>
      </c>
      <c r="F8477" s="1020">
        <v>0.33958333333333335</v>
      </c>
      <c r="G8477" s="1019">
        <v>45756</v>
      </c>
      <c r="H8477" s="1020">
        <v>0.70138888888888884</v>
      </c>
      <c r="I8477" s="1021" t="s">
        <v>1337</v>
      </c>
      <c r="J8477" s="1021" t="s">
        <v>993</v>
      </c>
      <c r="K8477" s="1022" t="s">
        <v>451</v>
      </c>
      <c r="L8477" s="1023" t="s">
        <v>968</v>
      </c>
      <c r="M8477" s="1023"/>
      <c r="N8477" s="1024">
        <v>326</v>
      </c>
      <c r="O8477" s="1025">
        <v>169846</v>
      </c>
      <c r="P8477" s="1026">
        <v>521</v>
      </c>
      <c r="Q8477" s="1027">
        <v>1</v>
      </c>
      <c r="R8477" s="1027" t="s">
        <v>958</v>
      </c>
      <c r="S8477" s="1040"/>
    </row>
    <row r="8478" spans="4:19" x14ac:dyDescent="0.25">
      <c r="D8478" s="1039">
        <v>155565</v>
      </c>
      <c r="E8478" s="1019">
        <v>45756</v>
      </c>
      <c r="F8478" s="1020">
        <v>0.33333333333333331</v>
      </c>
      <c r="G8478" s="1019">
        <v>45756</v>
      </c>
      <c r="H8478" s="1020">
        <v>0.43055555555555558</v>
      </c>
      <c r="I8478" s="1021" t="s">
        <v>1072</v>
      </c>
      <c r="J8478" s="1021" t="s">
        <v>1029</v>
      </c>
      <c r="K8478" s="1022" t="s">
        <v>451</v>
      </c>
      <c r="L8478" s="1023" t="s">
        <v>968</v>
      </c>
      <c r="M8478" s="1023"/>
      <c r="N8478" s="1024">
        <v>35</v>
      </c>
      <c r="O8478" s="1025">
        <v>4900</v>
      </c>
      <c r="P8478" s="1026">
        <v>140</v>
      </c>
      <c r="Q8478" s="1027">
        <v>1</v>
      </c>
      <c r="R8478" s="1027" t="s">
        <v>958</v>
      </c>
      <c r="S8478" s="1040"/>
    </row>
    <row r="8479" spans="4:19" x14ac:dyDescent="0.25">
      <c r="D8479" s="1039">
        <v>155565</v>
      </c>
      <c r="E8479" s="1019">
        <v>45756</v>
      </c>
      <c r="F8479" s="1020">
        <v>0.33333333333333331</v>
      </c>
      <c r="G8479" s="1019">
        <v>45756</v>
      </c>
      <c r="H8479" s="1020">
        <v>0.43055555555555558</v>
      </c>
      <c r="I8479" s="1021" t="s">
        <v>1266</v>
      </c>
      <c r="J8479" s="1021" t="s">
        <v>1029</v>
      </c>
      <c r="K8479" s="1022" t="s">
        <v>451</v>
      </c>
      <c r="L8479" s="1023" t="s">
        <v>968</v>
      </c>
      <c r="M8479" s="1023"/>
      <c r="N8479" s="1024">
        <v>1</v>
      </c>
      <c r="O8479" s="1025">
        <v>140</v>
      </c>
      <c r="P8479" s="1026">
        <v>140</v>
      </c>
      <c r="Q8479" s="1027">
        <v>1</v>
      </c>
      <c r="R8479" s="1027" t="s">
        <v>958</v>
      </c>
      <c r="S8479" s="1040"/>
    </row>
    <row r="8480" spans="4:19" x14ac:dyDescent="0.25">
      <c r="D8480" s="1039">
        <v>155566</v>
      </c>
      <c r="E8480" s="1019">
        <v>45757</v>
      </c>
      <c r="F8480" s="1020">
        <v>0.3576388888888889</v>
      </c>
      <c r="G8480" s="1019">
        <v>45757</v>
      </c>
      <c r="H8480" s="1020">
        <v>0.61458333333333337</v>
      </c>
      <c r="I8480" s="1021" t="s">
        <v>1096</v>
      </c>
      <c r="J8480" s="1021" t="s">
        <v>1097</v>
      </c>
      <c r="K8480" s="1022" t="s">
        <v>451</v>
      </c>
      <c r="L8480" s="1023" t="s">
        <v>968</v>
      </c>
      <c r="M8480" s="1023"/>
      <c r="N8480" s="1024">
        <v>138</v>
      </c>
      <c r="O8480" s="1025">
        <v>51060</v>
      </c>
      <c r="P8480" s="1026">
        <v>370</v>
      </c>
      <c r="Q8480" s="1027">
        <v>1</v>
      </c>
      <c r="R8480" s="1027" t="s">
        <v>958</v>
      </c>
      <c r="S8480" s="1040"/>
    </row>
    <row r="8481" spans="4:19" x14ac:dyDescent="0.25">
      <c r="D8481" s="1039">
        <v>155568</v>
      </c>
      <c r="E8481" s="1019">
        <v>45756</v>
      </c>
      <c r="F8481" s="1020">
        <v>0.39583333333333331</v>
      </c>
      <c r="G8481" s="1019">
        <v>45756</v>
      </c>
      <c r="H8481" s="1020">
        <v>0.50694444444444442</v>
      </c>
      <c r="I8481" s="1021" t="s">
        <v>1018</v>
      </c>
      <c r="J8481" s="1021" t="s">
        <v>1019</v>
      </c>
      <c r="K8481" s="1022" t="s">
        <v>451</v>
      </c>
      <c r="L8481" s="1023" t="s">
        <v>968</v>
      </c>
      <c r="M8481" s="1023"/>
      <c r="N8481" s="1024">
        <v>82</v>
      </c>
      <c r="O8481" s="1025">
        <v>13120</v>
      </c>
      <c r="P8481" s="1026">
        <v>160</v>
      </c>
      <c r="Q8481" s="1027">
        <v>1</v>
      </c>
      <c r="R8481" s="1027" t="s">
        <v>958</v>
      </c>
      <c r="S8481" s="1040"/>
    </row>
    <row r="8482" spans="4:19" x14ac:dyDescent="0.25">
      <c r="D8482" s="1039">
        <v>155569</v>
      </c>
      <c r="E8482" s="1019">
        <v>45756</v>
      </c>
      <c r="F8482" s="1020">
        <v>0.36666666666666664</v>
      </c>
      <c r="G8482" s="1019">
        <v>45756</v>
      </c>
      <c r="H8482" s="1020">
        <v>0.51388888888888884</v>
      </c>
      <c r="I8482" s="1021" t="s">
        <v>1266</v>
      </c>
      <c r="J8482" s="1021" t="s">
        <v>1029</v>
      </c>
      <c r="K8482" s="1022" t="s">
        <v>451</v>
      </c>
      <c r="L8482" s="1023" t="s">
        <v>968</v>
      </c>
      <c r="M8482" s="1023"/>
      <c r="N8482" s="1024">
        <v>50</v>
      </c>
      <c r="O8482" s="1025">
        <v>10600</v>
      </c>
      <c r="P8482" s="1026">
        <v>212</v>
      </c>
      <c r="Q8482" s="1027">
        <v>1</v>
      </c>
      <c r="R8482" s="1027" t="s">
        <v>958</v>
      </c>
      <c r="S8482" s="1040"/>
    </row>
    <row r="8483" spans="4:19" x14ac:dyDescent="0.25">
      <c r="D8483" s="1039">
        <v>155570</v>
      </c>
      <c r="E8483" s="1019">
        <v>45761</v>
      </c>
      <c r="F8483" s="1020">
        <v>0.38541666666666669</v>
      </c>
      <c r="G8483" s="1019">
        <v>45761</v>
      </c>
      <c r="H8483" s="1020">
        <v>0.6020833333333333</v>
      </c>
      <c r="I8483" s="1021" t="s">
        <v>1101</v>
      </c>
      <c r="J8483" s="1021" t="s">
        <v>1086</v>
      </c>
      <c r="K8483" s="1022" t="s">
        <v>451</v>
      </c>
      <c r="L8483" s="1023" t="s">
        <v>968</v>
      </c>
      <c r="M8483" s="1023"/>
      <c r="N8483" s="1024">
        <v>42</v>
      </c>
      <c r="O8483" s="1025">
        <v>13104</v>
      </c>
      <c r="P8483" s="1026">
        <v>312</v>
      </c>
      <c r="Q8483" s="1027">
        <v>1</v>
      </c>
      <c r="R8483" s="1027" t="s">
        <v>958</v>
      </c>
      <c r="S8483" s="1040"/>
    </row>
    <row r="8484" spans="4:19" x14ac:dyDescent="0.25">
      <c r="D8484" s="1039">
        <v>155572</v>
      </c>
      <c r="E8484" s="1019">
        <v>45753</v>
      </c>
      <c r="F8484" s="1020">
        <v>0.43055555555555558</v>
      </c>
      <c r="G8484" s="1019">
        <v>45753</v>
      </c>
      <c r="H8484" s="1020">
        <v>0.5625</v>
      </c>
      <c r="I8484" s="1021" t="s">
        <v>1186</v>
      </c>
      <c r="J8484" s="1021" t="s">
        <v>1031</v>
      </c>
      <c r="K8484" s="1022" t="s">
        <v>451</v>
      </c>
      <c r="L8484" s="1023" t="s">
        <v>968</v>
      </c>
      <c r="M8484" s="1023"/>
      <c r="N8484" s="1024">
        <v>1</v>
      </c>
      <c r="O8484" s="1025">
        <v>190</v>
      </c>
      <c r="P8484" s="1026">
        <v>190</v>
      </c>
      <c r="Q8484" s="1027">
        <v>1</v>
      </c>
      <c r="R8484" s="1027" t="s">
        <v>958</v>
      </c>
      <c r="S8484" s="1040"/>
    </row>
    <row r="8485" spans="4:19" x14ac:dyDescent="0.25">
      <c r="D8485" s="1039">
        <v>155585</v>
      </c>
      <c r="E8485" s="1019">
        <v>45760</v>
      </c>
      <c r="F8485" s="1020">
        <v>0.34027777777777779</v>
      </c>
      <c r="G8485" s="1019">
        <v>45760</v>
      </c>
      <c r="H8485" s="1020">
        <v>0.71875</v>
      </c>
      <c r="I8485" s="1021" t="s">
        <v>1417</v>
      </c>
      <c r="J8485" s="1021" t="s">
        <v>1097</v>
      </c>
      <c r="K8485" s="1022" t="s">
        <v>451</v>
      </c>
      <c r="L8485" s="1023" t="s">
        <v>968</v>
      </c>
      <c r="M8485" s="1023"/>
      <c r="N8485" s="1024">
        <v>16</v>
      </c>
      <c r="O8485" s="1025">
        <v>8720</v>
      </c>
      <c r="P8485" s="1026">
        <v>545</v>
      </c>
      <c r="Q8485" s="1027">
        <v>1</v>
      </c>
      <c r="R8485" s="1027" t="s">
        <v>958</v>
      </c>
      <c r="S8485" s="1040"/>
    </row>
    <row r="8486" spans="4:19" x14ac:dyDescent="0.25">
      <c r="D8486" s="1039">
        <v>155588</v>
      </c>
      <c r="E8486" s="1019">
        <v>45757</v>
      </c>
      <c r="F8486" s="1020">
        <v>0.33541666666666664</v>
      </c>
      <c r="G8486" s="1019">
        <v>45757</v>
      </c>
      <c r="H8486" s="1020">
        <v>0.49375000000000002</v>
      </c>
      <c r="I8486" s="1021" t="s">
        <v>1168</v>
      </c>
      <c r="J8486" s="1021" t="s">
        <v>1000</v>
      </c>
      <c r="K8486" s="1022" t="s">
        <v>451</v>
      </c>
      <c r="L8486" s="1023" t="s">
        <v>968</v>
      </c>
      <c r="M8486" s="1023"/>
      <c r="N8486" s="1024">
        <v>42</v>
      </c>
      <c r="O8486" s="1025">
        <v>9576</v>
      </c>
      <c r="P8486" s="1026">
        <v>228</v>
      </c>
      <c r="Q8486" s="1027">
        <v>1</v>
      </c>
      <c r="R8486" s="1027" t="s">
        <v>958</v>
      </c>
      <c r="S8486" s="1040"/>
    </row>
    <row r="8487" spans="4:19" x14ac:dyDescent="0.25">
      <c r="D8487" s="1039">
        <v>155590</v>
      </c>
      <c r="E8487" s="1019">
        <v>45755</v>
      </c>
      <c r="F8487" s="1020">
        <v>0.45833333333333331</v>
      </c>
      <c r="G8487" s="1019">
        <v>45755</v>
      </c>
      <c r="H8487" s="1020">
        <v>0.47222222222222221</v>
      </c>
      <c r="I8487" s="1021" t="s">
        <v>1094</v>
      </c>
      <c r="J8487" s="1021" t="s">
        <v>1093</v>
      </c>
      <c r="K8487" s="1022" t="s">
        <v>451</v>
      </c>
      <c r="L8487" s="1023" t="s">
        <v>968</v>
      </c>
      <c r="M8487" s="1023"/>
      <c r="N8487" s="1024">
        <v>3</v>
      </c>
      <c r="O8487" s="1025">
        <v>60</v>
      </c>
      <c r="P8487" s="1026">
        <v>20</v>
      </c>
      <c r="Q8487" s="1027">
        <v>1</v>
      </c>
      <c r="R8487" s="1027" t="s">
        <v>958</v>
      </c>
      <c r="S8487" s="1040"/>
    </row>
    <row r="8488" spans="4:19" x14ac:dyDescent="0.25">
      <c r="D8488" s="1039">
        <v>155591</v>
      </c>
      <c r="E8488" s="1019">
        <v>45757</v>
      </c>
      <c r="F8488" s="1020">
        <v>0.52083333333333337</v>
      </c>
      <c r="G8488" s="1019">
        <v>45757</v>
      </c>
      <c r="H8488" s="1020">
        <v>0.56597222222222221</v>
      </c>
      <c r="I8488" s="1021" t="s">
        <v>1422</v>
      </c>
      <c r="J8488" s="1021" t="s">
        <v>1166</v>
      </c>
      <c r="K8488" s="1022" t="s">
        <v>451</v>
      </c>
      <c r="L8488" s="1023" t="s">
        <v>968</v>
      </c>
      <c r="M8488" s="1023"/>
      <c r="N8488" s="1024">
        <v>117</v>
      </c>
      <c r="O8488" s="1025">
        <v>7605</v>
      </c>
      <c r="P8488" s="1026">
        <v>65</v>
      </c>
      <c r="Q8488" s="1027">
        <v>1</v>
      </c>
      <c r="R8488" s="1027" t="s">
        <v>958</v>
      </c>
      <c r="S8488" s="1040"/>
    </row>
    <row r="8489" spans="4:19" x14ac:dyDescent="0.25">
      <c r="D8489" s="1039">
        <v>155592</v>
      </c>
      <c r="E8489" s="1019">
        <v>45756</v>
      </c>
      <c r="F8489" s="1020">
        <v>0.375</v>
      </c>
      <c r="G8489" s="1019">
        <v>45756</v>
      </c>
      <c r="H8489" s="1020">
        <v>0.66666666666666663</v>
      </c>
      <c r="I8489" s="1021" t="s">
        <v>1299</v>
      </c>
      <c r="J8489" s="1021" t="s">
        <v>1053</v>
      </c>
      <c r="K8489" s="1022" t="s">
        <v>451</v>
      </c>
      <c r="L8489" s="1023" t="s">
        <v>968</v>
      </c>
      <c r="M8489" s="1023"/>
      <c r="N8489" s="1024">
        <v>1</v>
      </c>
      <c r="O8489" s="1025">
        <v>420</v>
      </c>
      <c r="P8489" s="1026">
        <v>420</v>
      </c>
      <c r="Q8489" s="1027">
        <v>1</v>
      </c>
      <c r="R8489" s="1027" t="s">
        <v>958</v>
      </c>
      <c r="S8489" s="1040"/>
    </row>
    <row r="8490" spans="4:19" x14ac:dyDescent="0.25">
      <c r="D8490" s="1039">
        <v>155592</v>
      </c>
      <c r="E8490" s="1019">
        <v>45756</v>
      </c>
      <c r="F8490" s="1020">
        <v>0.40625</v>
      </c>
      <c r="G8490" s="1019">
        <v>45756</v>
      </c>
      <c r="H8490" s="1020">
        <v>0.60763888888888884</v>
      </c>
      <c r="I8490" s="1021" t="s">
        <v>1055</v>
      </c>
      <c r="J8490" s="1021" t="s">
        <v>1056</v>
      </c>
      <c r="K8490" s="1022" t="s">
        <v>451</v>
      </c>
      <c r="L8490" s="1023" t="s">
        <v>968</v>
      </c>
      <c r="M8490" s="1023"/>
      <c r="N8490" s="1024">
        <v>32</v>
      </c>
      <c r="O8490" s="1025">
        <v>9280</v>
      </c>
      <c r="P8490" s="1026">
        <v>290</v>
      </c>
      <c r="Q8490" s="1027">
        <v>1</v>
      </c>
      <c r="R8490" s="1027" t="s">
        <v>958</v>
      </c>
      <c r="S8490" s="1040"/>
    </row>
    <row r="8491" spans="4:19" x14ac:dyDescent="0.25">
      <c r="D8491" s="1039">
        <v>155592</v>
      </c>
      <c r="E8491" s="1019">
        <v>45756</v>
      </c>
      <c r="F8491" s="1020">
        <v>0.40625</v>
      </c>
      <c r="G8491" s="1019">
        <v>45756</v>
      </c>
      <c r="H8491" s="1020">
        <v>0.60763888888888884</v>
      </c>
      <c r="I8491" s="1021" t="s">
        <v>1299</v>
      </c>
      <c r="J8491" s="1021" t="s">
        <v>1053</v>
      </c>
      <c r="K8491" s="1022" t="s">
        <v>451</v>
      </c>
      <c r="L8491" s="1023" t="s">
        <v>968</v>
      </c>
      <c r="M8491" s="1023"/>
      <c r="N8491" s="1024">
        <v>80</v>
      </c>
      <c r="O8491" s="1025">
        <v>23200</v>
      </c>
      <c r="P8491" s="1026">
        <v>290</v>
      </c>
      <c r="Q8491" s="1027">
        <v>1</v>
      </c>
      <c r="R8491" s="1027" t="s">
        <v>958</v>
      </c>
      <c r="S8491" s="1040"/>
    </row>
    <row r="8492" spans="4:19" x14ac:dyDescent="0.25">
      <c r="D8492" s="1039">
        <v>155593</v>
      </c>
      <c r="E8492" s="1019">
        <v>45755</v>
      </c>
      <c r="F8492" s="1020">
        <v>0.49583333333333335</v>
      </c>
      <c r="G8492" s="1019">
        <v>45755</v>
      </c>
      <c r="H8492" s="1020">
        <v>0.51388888888888884</v>
      </c>
      <c r="I8492" s="1021" t="s">
        <v>1094</v>
      </c>
      <c r="J8492" s="1021" t="s">
        <v>1093</v>
      </c>
      <c r="K8492" s="1022" t="s">
        <v>451</v>
      </c>
      <c r="L8492" s="1023" t="s">
        <v>968</v>
      </c>
      <c r="M8492" s="1023"/>
      <c r="N8492" s="1024">
        <v>1</v>
      </c>
      <c r="O8492" s="1025">
        <v>26</v>
      </c>
      <c r="P8492" s="1026">
        <v>26</v>
      </c>
      <c r="Q8492" s="1027">
        <v>1</v>
      </c>
      <c r="R8492" s="1027" t="s">
        <v>958</v>
      </c>
      <c r="S8492" s="1040"/>
    </row>
    <row r="8493" spans="4:19" x14ac:dyDescent="0.25">
      <c r="D8493" s="1039">
        <v>155594</v>
      </c>
      <c r="E8493" s="1019">
        <v>45763</v>
      </c>
      <c r="F8493" s="1020">
        <v>0.9291666666666667</v>
      </c>
      <c r="G8493" s="1019">
        <v>45764</v>
      </c>
      <c r="H8493" s="1020">
        <v>8.8888888888888892E-2</v>
      </c>
      <c r="I8493" s="1021" t="s">
        <v>1413</v>
      </c>
      <c r="J8493" s="1021" t="s">
        <v>1009</v>
      </c>
      <c r="K8493" s="1022" t="s">
        <v>451</v>
      </c>
      <c r="L8493" s="1023" t="s">
        <v>968</v>
      </c>
      <c r="M8493" s="1023"/>
      <c r="N8493" s="1024">
        <v>2</v>
      </c>
      <c r="O8493" s="1025">
        <v>460</v>
      </c>
      <c r="P8493" s="1026">
        <v>230</v>
      </c>
      <c r="Q8493" s="1027">
        <v>1</v>
      </c>
      <c r="R8493" s="1027" t="s">
        <v>958</v>
      </c>
      <c r="S8493" s="1040"/>
    </row>
    <row r="8494" spans="4:19" x14ac:dyDescent="0.25">
      <c r="D8494" s="1039">
        <v>155596</v>
      </c>
      <c r="E8494" s="1019">
        <v>45763</v>
      </c>
      <c r="F8494" s="1020">
        <v>0.33333333333333331</v>
      </c>
      <c r="G8494" s="1019">
        <v>45763</v>
      </c>
      <c r="H8494" s="1020">
        <v>0.4375</v>
      </c>
      <c r="I8494" s="1021" t="s">
        <v>1256</v>
      </c>
      <c r="J8494" s="1021" t="s">
        <v>1166</v>
      </c>
      <c r="K8494" s="1022" t="s">
        <v>451</v>
      </c>
      <c r="L8494" s="1023" t="s">
        <v>968</v>
      </c>
      <c r="M8494" s="1023"/>
      <c r="N8494" s="1024">
        <v>26</v>
      </c>
      <c r="O8494" s="1025">
        <v>3900</v>
      </c>
      <c r="P8494" s="1026">
        <v>150</v>
      </c>
      <c r="Q8494" s="1027">
        <v>1</v>
      </c>
      <c r="R8494" s="1027" t="s">
        <v>958</v>
      </c>
      <c r="S8494" s="1040"/>
    </row>
    <row r="8495" spans="4:19" x14ac:dyDescent="0.25">
      <c r="D8495" s="1039">
        <v>155601</v>
      </c>
      <c r="E8495" s="1019">
        <v>45758</v>
      </c>
      <c r="F8495" s="1020">
        <v>0.33333333333333331</v>
      </c>
      <c r="G8495" s="1019">
        <v>45758</v>
      </c>
      <c r="H8495" s="1020">
        <v>0.40833333333333333</v>
      </c>
      <c r="I8495" s="1021" t="s">
        <v>1453</v>
      </c>
      <c r="J8495" s="1021" t="s">
        <v>998</v>
      </c>
      <c r="K8495" s="1022" t="s">
        <v>451</v>
      </c>
      <c r="L8495" s="1023" t="s">
        <v>968</v>
      </c>
      <c r="M8495" s="1023"/>
      <c r="N8495" s="1024">
        <v>42</v>
      </c>
      <c r="O8495" s="1025">
        <v>4536</v>
      </c>
      <c r="P8495" s="1026">
        <v>108</v>
      </c>
      <c r="Q8495" s="1027">
        <v>1</v>
      </c>
      <c r="R8495" s="1027" t="s">
        <v>958</v>
      </c>
      <c r="S8495" s="1040"/>
    </row>
    <row r="8496" spans="4:19" x14ac:dyDescent="0.25">
      <c r="D8496" s="1039">
        <v>155604</v>
      </c>
      <c r="E8496" s="1019">
        <v>45761</v>
      </c>
      <c r="F8496" s="1020">
        <v>0.37083333333333335</v>
      </c>
      <c r="G8496" s="1019">
        <v>45761</v>
      </c>
      <c r="H8496" s="1020">
        <v>0.49027777777777776</v>
      </c>
      <c r="I8496" s="1021" t="s">
        <v>1222</v>
      </c>
      <c r="J8496" s="1021" t="s">
        <v>1053</v>
      </c>
      <c r="K8496" s="1022" t="s">
        <v>451</v>
      </c>
      <c r="L8496" s="1023" t="s">
        <v>968</v>
      </c>
      <c r="M8496" s="1023"/>
      <c r="N8496" s="1024">
        <v>97</v>
      </c>
      <c r="O8496" s="1025">
        <v>16684</v>
      </c>
      <c r="P8496" s="1026">
        <v>172</v>
      </c>
      <c r="Q8496" s="1027">
        <v>1</v>
      </c>
      <c r="R8496" s="1027" t="s">
        <v>958</v>
      </c>
      <c r="S8496" s="1040"/>
    </row>
    <row r="8497" spans="4:19" x14ac:dyDescent="0.25">
      <c r="D8497" s="1039">
        <v>155606</v>
      </c>
      <c r="E8497" s="1019">
        <v>45761</v>
      </c>
      <c r="F8497" s="1020">
        <v>0.43782407407407409</v>
      </c>
      <c r="G8497" s="1019">
        <v>45761</v>
      </c>
      <c r="H8497" s="1020">
        <v>0.68782407407407409</v>
      </c>
      <c r="I8497" s="1021" t="s">
        <v>1461</v>
      </c>
      <c r="J8497" s="1021" t="s">
        <v>1374</v>
      </c>
      <c r="K8497" s="1022" t="s">
        <v>451</v>
      </c>
      <c r="L8497" s="1023" t="s">
        <v>968</v>
      </c>
      <c r="M8497" s="1023"/>
      <c r="N8497" s="1024">
        <v>1</v>
      </c>
      <c r="O8497" s="1025">
        <v>360</v>
      </c>
      <c r="P8497" s="1026">
        <v>360</v>
      </c>
      <c r="Q8497" s="1027">
        <v>1</v>
      </c>
      <c r="R8497" s="1027" t="s">
        <v>958</v>
      </c>
      <c r="S8497" s="1040"/>
    </row>
    <row r="8498" spans="4:19" x14ac:dyDescent="0.25">
      <c r="D8498" s="1039">
        <v>155606</v>
      </c>
      <c r="E8498" s="1019">
        <v>45761</v>
      </c>
      <c r="F8498" s="1020">
        <v>0.52916666666666667</v>
      </c>
      <c r="G8498" s="1019">
        <v>45761</v>
      </c>
      <c r="H8498" s="1020">
        <v>0.64027777777777772</v>
      </c>
      <c r="I8498" s="1021" t="s">
        <v>1461</v>
      </c>
      <c r="J8498" s="1021" t="s">
        <v>1374</v>
      </c>
      <c r="K8498" s="1022" t="s">
        <v>451</v>
      </c>
      <c r="L8498" s="1023" t="s">
        <v>968</v>
      </c>
      <c r="M8498" s="1023"/>
      <c r="N8498" s="1024">
        <v>43</v>
      </c>
      <c r="O8498" s="1025">
        <v>6880</v>
      </c>
      <c r="P8498" s="1026">
        <v>160</v>
      </c>
      <c r="Q8498" s="1027">
        <v>1</v>
      </c>
      <c r="R8498" s="1027" t="s">
        <v>958</v>
      </c>
      <c r="S8498" s="1040"/>
    </row>
    <row r="8499" spans="4:19" x14ac:dyDescent="0.25">
      <c r="D8499" s="1039">
        <v>155610</v>
      </c>
      <c r="E8499" s="1019">
        <v>45763</v>
      </c>
      <c r="F8499" s="1020">
        <v>0.37361111111111112</v>
      </c>
      <c r="G8499" s="1019">
        <v>45763</v>
      </c>
      <c r="H8499" s="1020">
        <v>0.65347222222222223</v>
      </c>
      <c r="I8499" s="1021" t="s">
        <v>1035</v>
      </c>
      <c r="J8499" s="1021" t="s">
        <v>1036</v>
      </c>
      <c r="K8499" s="1022" t="s">
        <v>451</v>
      </c>
      <c r="L8499" s="1023" t="s">
        <v>968</v>
      </c>
      <c r="M8499" s="1023"/>
      <c r="N8499" s="1024">
        <v>66</v>
      </c>
      <c r="O8499" s="1025">
        <v>26598</v>
      </c>
      <c r="P8499" s="1026">
        <v>403</v>
      </c>
      <c r="Q8499" s="1027">
        <v>1</v>
      </c>
      <c r="R8499" s="1027" t="s">
        <v>958</v>
      </c>
      <c r="S8499" s="1040"/>
    </row>
    <row r="8500" spans="4:19" x14ac:dyDescent="0.25">
      <c r="D8500" s="1039">
        <v>155611</v>
      </c>
      <c r="E8500" s="1019">
        <v>45780</v>
      </c>
      <c r="F8500" s="1020">
        <v>0.31290509259259258</v>
      </c>
      <c r="G8500" s="1019">
        <v>45780</v>
      </c>
      <c r="H8500" s="1020">
        <v>0.68819444444444444</v>
      </c>
      <c r="I8500" s="1021" t="s">
        <v>1085</v>
      </c>
      <c r="J8500" s="1021" t="s">
        <v>1086</v>
      </c>
      <c r="K8500" s="1022" t="s">
        <v>451</v>
      </c>
      <c r="L8500" s="1023" t="s">
        <v>968</v>
      </c>
      <c r="M8500" s="1023"/>
      <c r="N8500" s="1024">
        <v>77</v>
      </c>
      <c r="O8500" s="1025">
        <v>41612.085899999998</v>
      </c>
      <c r="P8500" s="1026">
        <v>540.41666666666697</v>
      </c>
      <c r="Q8500" s="1027">
        <v>1</v>
      </c>
      <c r="R8500" s="1027" t="s">
        <v>958</v>
      </c>
      <c r="S8500" s="1040"/>
    </row>
    <row r="8501" spans="4:19" x14ac:dyDescent="0.25">
      <c r="D8501" s="1039">
        <v>155613</v>
      </c>
      <c r="E8501" s="1019">
        <v>45755</v>
      </c>
      <c r="F8501" s="1020">
        <v>0.47916666666666669</v>
      </c>
      <c r="G8501" s="1019">
        <v>45755</v>
      </c>
      <c r="H8501" s="1020">
        <v>0.51666666666666672</v>
      </c>
      <c r="I8501" s="1021" t="s">
        <v>1317</v>
      </c>
      <c r="J8501" s="1021" t="s">
        <v>998</v>
      </c>
      <c r="K8501" s="1022" t="s">
        <v>451</v>
      </c>
      <c r="L8501" s="1023" t="s">
        <v>968</v>
      </c>
      <c r="M8501" s="1023"/>
      <c r="N8501" s="1024">
        <v>64</v>
      </c>
      <c r="O8501" s="1025">
        <v>3456</v>
      </c>
      <c r="P8501" s="1026">
        <v>54</v>
      </c>
      <c r="Q8501" s="1027">
        <v>1</v>
      </c>
      <c r="R8501" s="1027" t="s">
        <v>958</v>
      </c>
      <c r="S8501" s="1040"/>
    </row>
    <row r="8502" spans="4:19" x14ac:dyDescent="0.25">
      <c r="D8502" s="1039">
        <v>155615</v>
      </c>
      <c r="E8502" s="1019">
        <v>45758</v>
      </c>
      <c r="F8502" s="1020">
        <v>0.35416666666666669</v>
      </c>
      <c r="G8502" s="1019">
        <v>45758</v>
      </c>
      <c r="H8502" s="1020">
        <v>0.56388888888888888</v>
      </c>
      <c r="I8502" s="1021" t="s">
        <v>1389</v>
      </c>
      <c r="J8502" s="1021" t="s">
        <v>1151</v>
      </c>
      <c r="K8502" s="1022" t="s">
        <v>451</v>
      </c>
      <c r="L8502" s="1023" t="s">
        <v>968</v>
      </c>
      <c r="M8502" s="1023"/>
      <c r="N8502" s="1024">
        <v>73</v>
      </c>
      <c r="O8502" s="1025">
        <v>22046</v>
      </c>
      <c r="P8502" s="1026">
        <v>302</v>
      </c>
      <c r="Q8502" s="1027">
        <v>1</v>
      </c>
      <c r="R8502" s="1027" t="s">
        <v>958</v>
      </c>
      <c r="S8502" s="1040"/>
    </row>
    <row r="8503" spans="4:19" x14ac:dyDescent="0.25">
      <c r="D8503" s="1039">
        <v>155618</v>
      </c>
      <c r="E8503" s="1019">
        <v>45762</v>
      </c>
      <c r="F8503" s="1020">
        <v>0.33333333333333331</v>
      </c>
      <c r="G8503" s="1019">
        <v>45762</v>
      </c>
      <c r="H8503" s="1020">
        <v>0.58333333333333337</v>
      </c>
      <c r="I8503" s="1021" t="s">
        <v>1050</v>
      </c>
      <c r="J8503" s="1021" t="s">
        <v>1051</v>
      </c>
      <c r="K8503" s="1022" t="s">
        <v>451</v>
      </c>
      <c r="L8503" s="1023" t="s">
        <v>968</v>
      </c>
      <c r="M8503" s="1023"/>
      <c r="N8503" s="1024">
        <v>5</v>
      </c>
      <c r="O8503" s="1025">
        <v>1800</v>
      </c>
      <c r="P8503" s="1026">
        <v>360</v>
      </c>
      <c r="Q8503" s="1027">
        <v>1</v>
      </c>
      <c r="R8503" s="1027" t="s">
        <v>958</v>
      </c>
      <c r="S8503" s="1040"/>
    </row>
    <row r="8504" spans="4:19" x14ac:dyDescent="0.25">
      <c r="D8504" s="1039">
        <v>155619</v>
      </c>
      <c r="E8504" s="1019">
        <v>45762</v>
      </c>
      <c r="F8504" s="1020">
        <v>0.52083333333333337</v>
      </c>
      <c r="G8504" s="1019">
        <v>45762</v>
      </c>
      <c r="H8504" s="1020">
        <v>0.65625</v>
      </c>
      <c r="I8504" s="1021" t="s">
        <v>1313</v>
      </c>
      <c r="J8504" s="1021" t="s">
        <v>1051</v>
      </c>
      <c r="K8504" s="1022" t="s">
        <v>451</v>
      </c>
      <c r="L8504" s="1023" t="s">
        <v>968</v>
      </c>
      <c r="M8504" s="1023"/>
      <c r="N8504" s="1024">
        <v>56</v>
      </c>
      <c r="O8504" s="1025">
        <v>10920</v>
      </c>
      <c r="P8504" s="1026">
        <v>195</v>
      </c>
      <c r="Q8504" s="1027">
        <v>1</v>
      </c>
      <c r="R8504" s="1027" t="s">
        <v>958</v>
      </c>
      <c r="S8504" s="1040"/>
    </row>
    <row r="8505" spans="4:19" x14ac:dyDescent="0.25">
      <c r="D8505" s="1039">
        <v>155629</v>
      </c>
      <c r="E8505" s="1019">
        <v>45756</v>
      </c>
      <c r="F8505" s="1020">
        <v>0.54513888888888884</v>
      </c>
      <c r="G8505" s="1019">
        <v>45756</v>
      </c>
      <c r="H8505" s="1020">
        <v>0.63541666666666663</v>
      </c>
      <c r="I8505" s="1021" t="s">
        <v>1018</v>
      </c>
      <c r="J8505" s="1021" t="s">
        <v>1019</v>
      </c>
      <c r="K8505" s="1022" t="s">
        <v>451</v>
      </c>
      <c r="L8505" s="1023" t="s">
        <v>968</v>
      </c>
      <c r="M8505" s="1023"/>
      <c r="N8505" s="1024">
        <v>64</v>
      </c>
      <c r="O8505" s="1025">
        <v>8320</v>
      </c>
      <c r="P8505" s="1026">
        <v>130</v>
      </c>
      <c r="Q8505" s="1027">
        <v>1</v>
      </c>
      <c r="R8505" s="1027" t="s">
        <v>958</v>
      </c>
      <c r="S8505" s="1040"/>
    </row>
    <row r="8506" spans="4:19" x14ac:dyDescent="0.25">
      <c r="D8506" s="1039">
        <v>155638</v>
      </c>
      <c r="E8506" s="1019">
        <v>45760</v>
      </c>
      <c r="F8506" s="1020">
        <v>0.3125</v>
      </c>
      <c r="G8506" s="1019">
        <v>45760</v>
      </c>
      <c r="H8506" s="1020">
        <v>0.5625</v>
      </c>
      <c r="I8506" s="1021" t="s">
        <v>1367</v>
      </c>
      <c r="J8506" s="1021" t="s">
        <v>1097</v>
      </c>
      <c r="K8506" s="1022" t="s">
        <v>451</v>
      </c>
      <c r="L8506" s="1023" t="s">
        <v>968</v>
      </c>
      <c r="M8506" s="1023"/>
      <c r="N8506" s="1024">
        <v>2</v>
      </c>
      <c r="O8506" s="1025">
        <v>720</v>
      </c>
      <c r="P8506" s="1026">
        <v>360</v>
      </c>
      <c r="Q8506" s="1027">
        <v>2</v>
      </c>
      <c r="R8506" s="1027" t="s">
        <v>958</v>
      </c>
      <c r="S8506" s="1040"/>
    </row>
    <row r="8507" spans="4:19" x14ac:dyDescent="0.25">
      <c r="D8507" s="1039">
        <v>155638</v>
      </c>
      <c r="E8507" s="1019">
        <v>45760</v>
      </c>
      <c r="F8507" s="1020">
        <v>0.3125</v>
      </c>
      <c r="G8507" s="1019">
        <v>45760</v>
      </c>
      <c r="H8507" s="1020">
        <v>0.57291666666666663</v>
      </c>
      <c r="I8507" s="1021" t="s">
        <v>1367</v>
      </c>
      <c r="J8507" s="1021" t="s">
        <v>1097</v>
      </c>
      <c r="K8507" s="1022" t="s">
        <v>451</v>
      </c>
      <c r="L8507" s="1023" t="s">
        <v>968</v>
      </c>
      <c r="M8507" s="1023"/>
      <c r="N8507" s="1024">
        <v>143</v>
      </c>
      <c r="O8507" s="1025">
        <v>53625</v>
      </c>
      <c r="P8507" s="1026">
        <v>375</v>
      </c>
      <c r="Q8507" s="1027">
        <v>1</v>
      </c>
      <c r="R8507" s="1027" t="s">
        <v>958</v>
      </c>
      <c r="S8507" s="1040"/>
    </row>
    <row r="8508" spans="4:19" x14ac:dyDescent="0.25">
      <c r="D8508" s="1039">
        <v>155639</v>
      </c>
      <c r="E8508" s="1019">
        <v>45761</v>
      </c>
      <c r="F8508" s="1020">
        <v>0.35416666666666669</v>
      </c>
      <c r="G8508" s="1019">
        <v>45761</v>
      </c>
      <c r="H8508" s="1020">
        <v>0.46527777777777779</v>
      </c>
      <c r="I8508" s="1021" t="s">
        <v>1291</v>
      </c>
      <c r="J8508" s="1021" t="s">
        <v>1046</v>
      </c>
      <c r="K8508" s="1022" t="s">
        <v>451</v>
      </c>
      <c r="L8508" s="1023" t="s">
        <v>968</v>
      </c>
      <c r="M8508" s="1023"/>
      <c r="N8508" s="1024">
        <v>6</v>
      </c>
      <c r="O8508" s="1025">
        <v>960</v>
      </c>
      <c r="P8508" s="1026">
        <v>160</v>
      </c>
      <c r="Q8508" s="1027">
        <v>1</v>
      </c>
      <c r="R8508" s="1027" t="s">
        <v>958</v>
      </c>
      <c r="S8508" s="1040"/>
    </row>
    <row r="8509" spans="4:19" x14ac:dyDescent="0.25">
      <c r="D8509" s="1039">
        <v>155642</v>
      </c>
      <c r="E8509" s="1019">
        <v>45758</v>
      </c>
      <c r="F8509" s="1020">
        <v>0.44027777777777777</v>
      </c>
      <c r="G8509" s="1019">
        <v>45758</v>
      </c>
      <c r="H8509" s="1020">
        <v>0.58333333333333337</v>
      </c>
      <c r="I8509" s="1021" t="s">
        <v>1226</v>
      </c>
      <c r="J8509" s="1021" t="s">
        <v>1024</v>
      </c>
      <c r="K8509" s="1022" t="s">
        <v>451</v>
      </c>
      <c r="L8509" s="1023" t="s">
        <v>968</v>
      </c>
      <c r="M8509" s="1023"/>
      <c r="N8509" s="1024">
        <v>6</v>
      </c>
      <c r="O8509" s="1025">
        <v>1236</v>
      </c>
      <c r="P8509" s="1026">
        <v>206</v>
      </c>
      <c r="Q8509" s="1027">
        <v>1</v>
      </c>
      <c r="R8509" s="1027" t="s">
        <v>958</v>
      </c>
      <c r="S8509" s="1040"/>
    </row>
    <row r="8510" spans="4:19" x14ac:dyDescent="0.25">
      <c r="D8510" s="1039">
        <v>155649</v>
      </c>
      <c r="E8510" s="1019">
        <v>45781</v>
      </c>
      <c r="F8510" s="1020">
        <v>0.29930555555555555</v>
      </c>
      <c r="G8510" s="1019">
        <v>45781</v>
      </c>
      <c r="H8510" s="1020">
        <v>0.40625</v>
      </c>
      <c r="I8510" s="1021" t="s">
        <v>1186</v>
      </c>
      <c r="J8510" s="1021" t="s">
        <v>1031</v>
      </c>
      <c r="K8510" s="1022" t="s">
        <v>451</v>
      </c>
      <c r="L8510" s="1023" t="s">
        <v>968</v>
      </c>
      <c r="M8510" s="1023"/>
      <c r="N8510" s="1024">
        <v>1</v>
      </c>
      <c r="O8510" s="1025">
        <v>154</v>
      </c>
      <c r="P8510" s="1026">
        <v>154</v>
      </c>
      <c r="Q8510" s="1027">
        <v>1</v>
      </c>
      <c r="R8510" s="1027" t="s">
        <v>958</v>
      </c>
      <c r="S8510" s="1040"/>
    </row>
    <row r="8511" spans="4:19" x14ac:dyDescent="0.25">
      <c r="D8511" s="1039">
        <v>155650</v>
      </c>
      <c r="E8511" s="1019">
        <v>45771</v>
      </c>
      <c r="F8511" s="1020">
        <v>0.33333333333333331</v>
      </c>
      <c r="G8511" s="1019">
        <v>45771</v>
      </c>
      <c r="H8511" s="1020">
        <v>0.54861111111111116</v>
      </c>
      <c r="I8511" s="1021" t="s">
        <v>1239</v>
      </c>
      <c r="J8511" s="1021" t="s">
        <v>1019</v>
      </c>
      <c r="K8511" s="1022" t="s">
        <v>451</v>
      </c>
      <c r="L8511" s="1023" t="s">
        <v>968</v>
      </c>
      <c r="M8511" s="1023"/>
      <c r="N8511" s="1024">
        <v>58</v>
      </c>
      <c r="O8511" s="1025">
        <v>17980</v>
      </c>
      <c r="P8511" s="1026">
        <v>310</v>
      </c>
      <c r="Q8511" s="1027">
        <v>1</v>
      </c>
      <c r="R8511" s="1027" t="s">
        <v>958</v>
      </c>
      <c r="S8511" s="1040"/>
    </row>
    <row r="8512" spans="4:19" x14ac:dyDescent="0.25">
      <c r="D8512" s="1039">
        <v>155650</v>
      </c>
      <c r="E8512" s="1019">
        <v>45771</v>
      </c>
      <c r="F8512" s="1020">
        <v>0.33333333333333331</v>
      </c>
      <c r="G8512" s="1019">
        <v>45771</v>
      </c>
      <c r="H8512" s="1020">
        <v>0.54861111111111116</v>
      </c>
      <c r="I8512" s="1021" t="s">
        <v>1068</v>
      </c>
      <c r="J8512" s="1021" t="s">
        <v>1019</v>
      </c>
      <c r="K8512" s="1022" t="s">
        <v>451</v>
      </c>
      <c r="L8512" s="1023" t="s">
        <v>968</v>
      </c>
      <c r="M8512" s="1023"/>
      <c r="N8512" s="1024">
        <v>63</v>
      </c>
      <c r="O8512" s="1025">
        <v>19530</v>
      </c>
      <c r="P8512" s="1026">
        <v>310</v>
      </c>
      <c r="Q8512" s="1027">
        <v>1</v>
      </c>
      <c r="R8512" s="1027" t="s">
        <v>958</v>
      </c>
      <c r="S8512" s="1040"/>
    </row>
    <row r="8513" spans="4:19" x14ac:dyDescent="0.25">
      <c r="D8513" s="1039">
        <v>155650</v>
      </c>
      <c r="E8513" s="1019">
        <v>45771</v>
      </c>
      <c r="F8513" s="1020">
        <v>0.33333333333333331</v>
      </c>
      <c r="G8513" s="1019">
        <v>45771</v>
      </c>
      <c r="H8513" s="1020">
        <v>0.54861111111111116</v>
      </c>
      <c r="I8513" s="1021" t="s">
        <v>1331</v>
      </c>
      <c r="J8513" s="1021" t="s">
        <v>1056</v>
      </c>
      <c r="K8513" s="1022" t="s">
        <v>451</v>
      </c>
      <c r="L8513" s="1023" t="s">
        <v>968</v>
      </c>
      <c r="M8513" s="1023"/>
      <c r="N8513" s="1024">
        <v>415</v>
      </c>
      <c r="O8513" s="1025">
        <v>128650</v>
      </c>
      <c r="P8513" s="1026">
        <v>310</v>
      </c>
      <c r="Q8513" s="1027">
        <v>1</v>
      </c>
      <c r="R8513" s="1027" t="s">
        <v>958</v>
      </c>
      <c r="S8513" s="1040"/>
    </row>
    <row r="8514" spans="4:19" x14ac:dyDescent="0.25">
      <c r="D8514" s="1039">
        <v>155651</v>
      </c>
      <c r="E8514" s="1019">
        <v>45788</v>
      </c>
      <c r="F8514" s="1020">
        <v>0.27430555555555558</v>
      </c>
      <c r="G8514" s="1019">
        <v>45788</v>
      </c>
      <c r="H8514" s="1020">
        <v>0.85277777777777775</v>
      </c>
      <c r="I8514" s="1021" t="s">
        <v>1200</v>
      </c>
      <c r="J8514" s="1021" t="s">
        <v>1088</v>
      </c>
      <c r="K8514" s="1022" t="s">
        <v>451</v>
      </c>
      <c r="L8514" s="1023" t="s">
        <v>968</v>
      </c>
      <c r="M8514" s="1023"/>
      <c r="N8514" s="1024">
        <v>2</v>
      </c>
      <c r="O8514" s="1025">
        <v>1666</v>
      </c>
      <c r="P8514" s="1026">
        <v>833</v>
      </c>
      <c r="Q8514" s="1027">
        <v>1</v>
      </c>
      <c r="R8514" s="1027" t="s">
        <v>958</v>
      </c>
      <c r="S8514" s="1040"/>
    </row>
    <row r="8515" spans="4:19" x14ac:dyDescent="0.25">
      <c r="D8515" s="1039">
        <v>155661</v>
      </c>
      <c r="E8515" s="1019">
        <v>45764</v>
      </c>
      <c r="F8515" s="1020">
        <v>0.35138888888888886</v>
      </c>
      <c r="G8515" s="1019">
        <v>45764</v>
      </c>
      <c r="H8515" s="1020">
        <v>0.4826388888888889</v>
      </c>
      <c r="I8515" s="1021" t="s">
        <v>1401</v>
      </c>
      <c r="J8515" s="1021" t="s">
        <v>1066</v>
      </c>
      <c r="K8515" s="1022" t="s">
        <v>451</v>
      </c>
      <c r="L8515" s="1023" t="s">
        <v>968</v>
      </c>
      <c r="M8515" s="1023"/>
      <c r="N8515" s="1024">
        <v>69</v>
      </c>
      <c r="O8515" s="1025">
        <v>13041</v>
      </c>
      <c r="P8515" s="1026">
        <v>189</v>
      </c>
      <c r="Q8515" s="1027">
        <v>1</v>
      </c>
      <c r="R8515" s="1027" t="s">
        <v>958</v>
      </c>
      <c r="S8515" s="1040"/>
    </row>
    <row r="8516" spans="4:19" x14ac:dyDescent="0.25">
      <c r="D8516" s="1039">
        <v>155663</v>
      </c>
      <c r="E8516" s="1019">
        <v>45764</v>
      </c>
      <c r="F8516" s="1020">
        <v>0.52430555555555558</v>
      </c>
      <c r="G8516" s="1019">
        <v>45764</v>
      </c>
      <c r="H8516" s="1020">
        <v>0.66249999999999998</v>
      </c>
      <c r="I8516" s="1021" t="s">
        <v>1173</v>
      </c>
      <c r="J8516" s="1021" t="s">
        <v>1066</v>
      </c>
      <c r="K8516" s="1022" t="s">
        <v>451</v>
      </c>
      <c r="L8516" s="1023" t="s">
        <v>968</v>
      </c>
      <c r="M8516" s="1023"/>
      <c r="N8516" s="1024">
        <v>45</v>
      </c>
      <c r="O8516" s="1025">
        <v>8955</v>
      </c>
      <c r="P8516" s="1026">
        <v>199</v>
      </c>
      <c r="Q8516" s="1027">
        <v>1</v>
      </c>
      <c r="R8516" s="1027" t="s">
        <v>958</v>
      </c>
      <c r="S8516" s="1040"/>
    </row>
    <row r="8517" spans="4:19" x14ac:dyDescent="0.25">
      <c r="D8517" s="1039">
        <v>155668</v>
      </c>
      <c r="E8517" s="1019">
        <v>45762</v>
      </c>
      <c r="F8517" s="1020">
        <v>0.9375</v>
      </c>
      <c r="G8517" s="1019">
        <v>45763</v>
      </c>
      <c r="H8517" s="1020">
        <v>0.25</v>
      </c>
      <c r="I8517" s="1021" t="s">
        <v>1450</v>
      </c>
      <c r="J8517" s="1021" t="s">
        <v>1112</v>
      </c>
      <c r="K8517" s="1022" t="s">
        <v>451</v>
      </c>
      <c r="L8517" s="1023" t="s">
        <v>968</v>
      </c>
      <c r="M8517" s="1023"/>
      <c r="N8517" s="1024">
        <v>31</v>
      </c>
      <c r="O8517" s="1025">
        <v>13950</v>
      </c>
      <c r="P8517" s="1026">
        <v>450</v>
      </c>
      <c r="Q8517" s="1027">
        <v>1</v>
      </c>
      <c r="R8517" s="1027" t="s">
        <v>958</v>
      </c>
      <c r="S8517" s="1040"/>
    </row>
    <row r="8518" spans="4:19" x14ac:dyDescent="0.25">
      <c r="D8518" s="1039">
        <v>155672</v>
      </c>
      <c r="E8518" s="1019">
        <v>45756</v>
      </c>
      <c r="F8518" s="1020">
        <v>0.33680555555555558</v>
      </c>
      <c r="G8518" s="1019">
        <v>45756</v>
      </c>
      <c r="H8518" s="1020">
        <v>0.5541666666666667</v>
      </c>
      <c r="I8518" s="1021" t="s">
        <v>1003</v>
      </c>
      <c r="J8518" s="1021" t="s">
        <v>1004</v>
      </c>
      <c r="K8518" s="1022" t="s">
        <v>994</v>
      </c>
      <c r="L8518" s="1023" t="s">
        <v>968</v>
      </c>
      <c r="M8518" s="1023"/>
      <c r="N8518" s="1024">
        <v>116</v>
      </c>
      <c r="O8518" s="1025">
        <v>36308</v>
      </c>
      <c r="P8518" s="1026">
        <v>313</v>
      </c>
      <c r="Q8518" s="1027">
        <v>1</v>
      </c>
      <c r="R8518" s="1027" t="s">
        <v>958</v>
      </c>
      <c r="S8518" s="1040"/>
    </row>
    <row r="8519" spans="4:19" x14ac:dyDescent="0.25">
      <c r="D8519" s="1039">
        <v>155673</v>
      </c>
      <c r="E8519" s="1019">
        <v>45756</v>
      </c>
      <c r="F8519" s="1020">
        <v>0.35416666666666669</v>
      </c>
      <c r="G8519" s="1019">
        <v>45756</v>
      </c>
      <c r="H8519" s="1020">
        <v>0.48958333333333331</v>
      </c>
      <c r="I8519" s="1021" t="s">
        <v>1110</v>
      </c>
      <c r="J8519" s="1021" t="s">
        <v>1027</v>
      </c>
      <c r="K8519" s="1022" t="s">
        <v>451</v>
      </c>
      <c r="L8519" s="1023" t="s">
        <v>968</v>
      </c>
      <c r="M8519" s="1023"/>
      <c r="N8519" s="1024">
        <v>2</v>
      </c>
      <c r="O8519" s="1025">
        <v>390</v>
      </c>
      <c r="P8519" s="1026">
        <v>195</v>
      </c>
      <c r="Q8519" s="1027">
        <v>1</v>
      </c>
      <c r="R8519" s="1027" t="s">
        <v>958</v>
      </c>
      <c r="S8519" s="1040"/>
    </row>
    <row r="8520" spans="4:19" x14ac:dyDescent="0.25">
      <c r="D8520" s="1039">
        <v>155675</v>
      </c>
      <c r="E8520" s="1019">
        <v>45758</v>
      </c>
      <c r="F8520" s="1020">
        <v>0.36805555555555558</v>
      </c>
      <c r="G8520" s="1019">
        <v>45758</v>
      </c>
      <c r="H8520" s="1020">
        <v>0.5625</v>
      </c>
      <c r="I8520" s="1021" t="s">
        <v>1023</v>
      </c>
      <c r="J8520" s="1021" t="s">
        <v>1024</v>
      </c>
      <c r="K8520" s="1022" t="s">
        <v>994</v>
      </c>
      <c r="L8520" s="1023" t="s">
        <v>968</v>
      </c>
      <c r="M8520" s="1023"/>
      <c r="N8520" s="1024">
        <v>32</v>
      </c>
      <c r="O8520" s="1025">
        <v>8960</v>
      </c>
      <c r="P8520" s="1026">
        <v>280</v>
      </c>
      <c r="Q8520" s="1027">
        <v>1</v>
      </c>
      <c r="R8520" s="1027" t="s">
        <v>958</v>
      </c>
      <c r="S8520" s="1040"/>
    </row>
    <row r="8521" spans="4:19" x14ac:dyDescent="0.25">
      <c r="D8521" s="1039">
        <v>155675</v>
      </c>
      <c r="E8521" s="1019">
        <v>45758</v>
      </c>
      <c r="F8521" s="1020">
        <v>0.36805555555555558</v>
      </c>
      <c r="G8521" s="1019">
        <v>45758</v>
      </c>
      <c r="H8521" s="1020">
        <v>0.5625</v>
      </c>
      <c r="I8521" s="1021" t="s">
        <v>1120</v>
      </c>
      <c r="J8521" s="1021" t="s">
        <v>1024</v>
      </c>
      <c r="K8521" s="1022" t="s">
        <v>994</v>
      </c>
      <c r="L8521" s="1023" t="s">
        <v>968</v>
      </c>
      <c r="M8521" s="1023"/>
      <c r="N8521" s="1024">
        <v>35</v>
      </c>
      <c r="O8521" s="1025">
        <v>9800</v>
      </c>
      <c r="P8521" s="1026">
        <v>280</v>
      </c>
      <c r="Q8521" s="1027">
        <v>1</v>
      </c>
      <c r="R8521" s="1027" t="s">
        <v>958</v>
      </c>
      <c r="S8521" s="1040"/>
    </row>
    <row r="8522" spans="4:19" x14ac:dyDescent="0.25">
      <c r="D8522" s="1039">
        <v>155677</v>
      </c>
      <c r="E8522" s="1019">
        <v>45757</v>
      </c>
      <c r="F8522" s="1020">
        <v>0.34375</v>
      </c>
      <c r="G8522" s="1019">
        <v>45757</v>
      </c>
      <c r="H8522" s="1020">
        <v>0.59722222222222221</v>
      </c>
      <c r="I8522" s="1021" t="s">
        <v>1091</v>
      </c>
      <c r="J8522" s="1021" t="s">
        <v>1046</v>
      </c>
      <c r="K8522" s="1022" t="s">
        <v>451</v>
      </c>
      <c r="L8522" s="1023" t="s">
        <v>968</v>
      </c>
      <c r="M8522" s="1023"/>
      <c r="N8522" s="1024">
        <v>104</v>
      </c>
      <c r="O8522" s="1025">
        <v>37960</v>
      </c>
      <c r="P8522" s="1026">
        <v>365</v>
      </c>
      <c r="Q8522" s="1027">
        <v>1</v>
      </c>
      <c r="R8522" s="1027" t="s">
        <v>958</v>
      </c>
      <c r="S8522" s="1040"/>
    </row>
    <row r="8523" spans="4:19" x14ac:dyDescent="0.25">
      <c r="D8523" s="1039">
        <v>155678</v>
      </c>
      <c r="E8523" s="1019">
        <v>45774</v>
      </c>
      <c r="F8523" s="1020">
        <v>0.34375</v>
      </c>
      <c r="G8523" s="1019">
        <v>45774</v>
      </c>
      <c r="H8523" s="1020">
        <v>0.48194444444444445</v>
      </c>
      <c r="I8523" s="1021" t="s">
        <v>1437</v>
      </c>
      <c r="J8523" s="1021" t="s">
        <v>1097</v>
      </c>
      <c r="K8523" s="1022" t="s">
        <v>451</v>
      </c>
      <c r="L8523" s="1023" t="s">
        <v>968</v>
      </c>
      <c r="M8523" s="1023"/>
      <c r="N8523" s="1024">
        <v>1</v>
      </c>
      <c r="O8523" s="1025">
        <v>199</v>
      </c>
      <c r="P8523" s="1026">
        <v>199</v>
      </c>
      <c r="Q8523" s="1027">
        <v>1</v>
      </c>
      <c r="R8523" s="1027" t="s">
        <v>958</v>
      </c>
      <c r="S8523" s="1040"/>
    </row>
    <row r="8524" spans="4:19" x14ac:dyDescent="0.25">
      <c r="D8524" s="1039">
        <v>155679</v>
      </c>
      <c r="E8524" s="1019">
        <v>45774</v>
      </c>
      <c r="F8524" s="1020">
        <v>0.50347222222222221</v>
      </c>
      <c r="G8524" s="1019">
        <v>45774</v>
      </c>
      <c r="H8524" s="1020">
        <v>0.59027777777777779</v>
      </c>
      <c r="I8524" s="1021" t="s">
        <v>1437</v>
      </c>
      <c r="J8524" s="1021" t="s">
        <v>1097</v>
      </c>
      <c r="K8524" s="1022" t="s">
        <v>451</v>
      </c>
      <c r="L8524" s="1023" t="s">
        <v>968</v>
      </c>
      <c r="M8524" s="1023"/>
      <c r="N8524" s="1024">
        <v>2</v>
      </c>
      <c r="O8524" s="1025">
        <v>250</v>
      </c>
      <c r="P8524" s="1026">
        <v>125</v>
      </c>
      <c r="Q8524" s="1027">
        <v>1</v>
      </c>
      <c r="R8524" s="1027" t="s">
        <v>958</v>
      </c>
      <c r="S8524" s="1040"/>
    </row>
    <row r="8525" spans="4:19" x14ac:dyDescent="0.25">
      <c r="D8525" s="1039">
        <v>155680</v>
      </c>
      <c r="E8525" s="1019">
        <v>45774</v>
      </c>
      <c r="F8525" s="1020">
        <v>0.60486111111111107</v>
      </c>
      <c r="G8525" s="1019">
        <v>45774</v>
      </c>
      <c r="H8525" s="1020">
        <v>0.6958333333333333</v>
      </c>
      <c r="I8525" s="1021" t="s">
        <v>1417</v>
      </c>
      <c r="J8525" s="1021" t="s">
        <v>1097</v>
      </c>
      <c r="K8525" s="1022" t="s">
        <v>451</v>
      </c>
      <c r="L8525" s="1023" t="s">
        <v>968</v>
      </c>
      <c r="M8525" s="1023"/>
      <c r="N8525" s="1024">
        <v>1</v>
      </c>
      <c r="O8525" s="1025">
        <v>131</v>
      </c>
      <c r="P8525" s="1026">
        <v>131</v>
      </c>
      <c r="Q8525" s="1027">
        <v>1</v>
      </c>
      <c r="R8525" s="1027" t="s">
        <v>958</v>
      </c>
      <c r="S8525" s="1040"/>
    </row>
    <row r="8526" spans="4:19" x14ac:dyDescent="0.25">
      <c r="D8526" s="1039">
        <v>155680</v>
      </c>
      <c r="E8526" s="1019">
        <v>45774</v>
      </c>
      <c r="F8526" s="1020">
        <v>0.60486111111111107</v>
      </c>
      <c r="G8526" s="1019">
        <v>45774</v>
      </c>
      <c r="H8526" s="1020">
        <v>0.6958333333333333</v>
      </c>
      <c r="I8526" s="1021" t="s">
        <v>1209</v>
      </c>
      <c r="J8526" s="1021" t="s">
        <v>1097</v>
      </c>
      <c r="K8526" s="1022" t="s">
        <v>451</v>
      </c>
      <c r="L8526" s="1023" t="s">
        <v>968</v>
      </c>
      <c r="M8526" s="1023"/>
      <c r="N8526" s="1024">
        <v>9</v>
      </c>
      <c r="O8526" s="1025">
        <v>1179</v>
      </c>
      <c r="P8526" s="1026">
        <v>131</v>
      </c>
      <c r="Q8526" s="1027">
        <v>1</v>
      </c>
      <c r="R8526" s="1027" t="s">
        <v>958</v>
      </c>
      <c r="S8526" s="1040"/>
    </row>
    <row r="8527" spans="4:19" x14ac:dyDescent="0.25">
      <c r="D8527" s="1039">
        <v>155681</v>
      </c>
      <c r="E8527" s="1019">
        <v>45774</v>
      </c>
      <c r="F8527" s="1020">
        <v>0.35416666666666669</v>
      </c>
      <c r="G8527" s="1019">
        <v>45774</v>
      </c>
      <c r="H8527" s="1020">
        <v>0.46388888888888891</v>
      </c>
      <c r="I8527" s="1021" t="s">
        <v>1475</v>
      </c>
      <c r="J8527" s="1021" t="s">
        <v>1044</v>
      </c>
      <c r="K8527" s="1022" t="s">
        <v>451</v>
      </c>
      <c r="L8527" s="1023" t="s">
        <v>968</v>
      </c>
      <c r="M8527" s="1023"/>
      <c r="N8527" s="1024">
        <v>50</v>
      </c>
      <c r="O8527" s="1025">
        <v>7900</v>
      </c>
      <c r="P8527" s="1026">
        <v>158</v>
      </c>
      <c r="Q8527" s="1027">
        <v>1</v>
      </c>
      <c r="R8527" s="1027" t="s">
        <v>958</v>
      </c>
      <c r="S8527" s="1040"/>
    </row>
    <row r="8528" spans="4:19" x14ac:dyDescent="0.25">
      <c r="D8528" s="1039">
        <v>155683</v>
      </c>
      <c r="E8528" s="1019">
        <v>45757</v>
      </c>
      <c r="F8528" s="1020">
        <v>0.48680555555555555</v>
      </c>
      <c r="G8528" s="1019">
        <v>45757</v>
      </c>
      <c r="H8528" s="1020">
        <v>0.5180555555555556</v>
      </c>
      <c r="I8528" s="1021" t="s">
        <v>1247</v>
      </c>
      <c r="J8528" s="1021" t="s">
        <v>1017</v>
      </c>
      <c r="K8528" s="1022" t="s">
        <v>994</v>
      </c>
      <c r="L8528" s="1023" t="s">
        <v>968</v>
      </c>
      <c r="M8528" s="1023"/>
      <c r="N8528" s="1024">
        <v>28</v>
      </c>
      <c r="O8528" s="1025">
        <v>1260</v>
      </c>
      <c r="P8528" s="1026">
        <v>45</v>
      </c>
      <c r="Q8528" s="1027">
        <v>1</v>
      </c>
      <c r="R8528" s="1027" t="s">
        <v>958</v>
      </c>
      <c r="S8528" s="1040"/>
    </row>
    <row r="8529" spans="4:19" x14ac:dyDescent="0.25">
      <c r="D8529" s="1039">
        <v>155685</v>
      </c>
      <c r="E8529" s="1019">
        <v>45764</v>
      </c>
      <c r="F8529" s="1020">
        <v>0.39583333333333331</v>
      </c>
      <c r="G8529" s="1019">
        <v>45764</v>
      </c>
      <c r="H8529" s="1020">
        <v>0.5493055555555556</v>
      </c>
      <c r="I8529" s="1021" t="s">
        <v>1092</v>
      </c>
      <c r="J8529" s="1021" t="s">
        <v>1093</v>
      </c>
      <c r="K8529" s="1022" t="s">
        <v>451</v>
      </c>
      <c r="L8529" s="1023" t="s">
        <v>968</v>
      </c>
      <c r="M8529" s="1023"/>
      <c r="N8529" s="1024">
        <v>12</v>
      </c>
      <c r="O8529" s="1025">
        <v>2652</v>
      </c>
      <c r="P8529" s="1026">
        <v>221</v>
      </c>
      <c r="Q8529" s="1027">
        <v>1</v>
      </c>
      <c r="R8529" s="1027" t="s">
        <v>958</v>
      </c>
      <c r="S8529" s="1040"/>
    </row>
    <row r="8530" spans="4:19" x14ac:dyDescent="0.25">
      <c r="D8530" s="1039">
        <v>155687</v>
      </c>
      <c r="E8530" s="1019">
        <v>45761</v>
      </c>
      <c r="F8530" s="1020">
        <v>0.37430555555555556</v>
      </c>
      <c r="G8530" s="1019">
        <v>45761</v>
      </c>
      <c r="H8530" s="1020">
        <v>0.50972222222222219</v>
      </c>
      <c r="I8530" s="1021" t="s">
        <v>1025</v>
      </c>
      <c r="J8530" s="1021" t="s">
        <v>1004</v>
      </c>
      <c r="K8530" s="1022" t="s">
        <v>994</v>
      </c>
      <c r="L8530" s="1023" t="s">
        <v>968</v>
      </c>
      <c r="M8530" s="1023"/>
      <c r="N8530" s="1024">
        <v>23</v>
      </c>
      <c r="O8530" s="1025">
        <v>4485</v>
      </c>
      <c r="P8530" s="1026">
        <v>195</v>
      </c>
      <c r="Q8530" s="1027">
        <v>1</v>
      </c>
      <c r="R8530" s="1027" t="s">
        <v>958</v>
      </c>
      <c r="S8530" s="1040"/>
    </row>
    <row r="8531" spans="4:19" x14ac:dyDescent="0.25">
      <c r="D8531" s="1039">
        <v>155702</v>
      </c>
      <c r="E8531" s="1019">
        <v>45794</v>
      </c>
      <c r="F8531" s="1020">
        <v>0.28888888888888886</v>
      </c>
      <c r="G8531" s="1019">
        <v>45794</v>
      </c>
      <c r="H8531" s="1020">
        <v>0.4513888888888889</v>
      </c>
      <c r="I8531" s="1021" t="s">
        <v>1224</v>
      </c>
      <c r="J8531" s="1021" t="s">
        <v>1029</v>
      </c>
      <c r="K8531" s="1022" t="s">
        <v>451</v>
      </c>
      <c r="L8531" s="1023" t="s">
        <v>968</v>
      </c>
      <c r="M8531" s="1023"/>
      <c r="N8531" s="1024">
        <v>2</v>
      </c>
      <c r="O8531" s="1025">
        <v>468</v>
      </c>
      <c r="P8531" s="1026">
        <v>234</v>
      </c>
      <c r="Q8531" s="1027">
        <v>1</v>
      </c>
      <c r="R8531" s="1027" t="s">
        <v>958</v>
      </c>
      <c r="S8531" s="1040"/>
    </row>
    <row r="8532" spans="4:19" x14ac:dyDescent="0.25">
      <c r="D8532" s="1039">
        <v>155704</v>
      </c>
      <c r="E8532" s="1019">
        <v>45763</v>
      </c>
      <c r="F8532" s="1020">
        <v>0.42708333333333331</v>
      </c>
      <c r="G8532" s="1019">
        <v>45763</v>
      </c>
      <c r="H8532" s="1020">
        <v>0.52777777777777779</v>
      </c>
      <c r="I8532" s="1021" t="s">
        <v>1224</v>
      </c>
      <c r="J8532" s="1021" t="s">
        <v>1029</v>
      </c>
      <c r="K8532" s="1022" t="s">
        <v>451</v>
      </c>
      <c r="L8532" s="1023" t="s">
        <v>968</v>
      </c>
      <c r="M8532" s="1023"/>
      <c r="N8532" s="1024">
        <v>1</v>
      </c>
      <c r="O8532" s="1025">
        <v>145</v>
      </c>
      <c r="P8532" s="1026">
        <v>145</v>
      </c>
      <c r="Q8532" s="1027">
        <v>1</v>
      </c>
      <c r="R8532" s="1027" t="s">
        <v>958</v>
      </c>
      <c r="S8532" s="1040"/>
    </row>
    <row r="8533" spans="4:19" x14ac:dyDescent="0.25">
      <c r="D8533" s="1039">
        <v>155709</v>
      </c>
      <c r="E8533" s="1019">
        <v>45763</v>
      </c>
      <c r="F8533" s="1020">
        <v>0.33333333333333331</v>
      </c>
      <c r="G8533" s="1019">
        <v>45763</v>
      </c>
      <c r="H8533" s="1020">
        <v>0.60416666666666663</v>
      </c>
      <c r="I8533" s="1021" t="s">
        <v>1110</v>
      </c>
      <c r="J8533" s="1021" t="s">
        <v>1027</v>
      </c>
      <c r="K8533" s="1022" t="s">
        <v>451</v>
      </c>
      <c r="L8533" s="1023" t="s">
        <v>968</v>
      </c>
      <c r="M8533" s="1023"/>
      <c r="N8533" s="1024">
        <v>78</v>
      </c>
      <c r="O8533" s="1025">
        <v>30420</v>
      </c>
      <c r="P8533" s="1026">
        <v>390</v>
      </c>
      <c r="Q8533" s="1027">
        <v>1</v>
      </c>
      <c r="R8533" s="1027" t="s">
        <v>958</v>
      </c>
      <c r="S8533" s="1040"/>
    </row>
    <row r="8534" spans="4:19" x14ac:dyDescent="0.25">
      <c r="D8534" s="1039">
        <v>155712</v>
      </c>
      <c r="E8534" s="1019">
        <v>45770</v>
      </c>
      <c r="F8534" s="1020">
        <v>0.3347222222222222</v>
      </c>
      <c r="G8534" s="1019">
        <v>45770</v>
      </c>
      <c r="H8534" s="1020">
        <v>0.49791666666666667</v>
      </c>
      <c r="I8534" s="1021" t="s">
        <v>1268</v>
      </c>
      <c r="J8534" s="1021" t="s">
        <v>1000</v>
      </c>
      <c r="K8534" s="1022" t="s">
        <v>451</v>
      </c>
      <c r="L8534" s="1023" t="s">
        <v>968</v>
      </c>
      <c r="M8534" s="1023"/>
      <c r="N8534" s="1024">
        <v>73</v>
      </c>
      <c r="O8534" s="1025">
        <v>17155</v>
      </c>
      <c r="P8534" s="1026">
        <v>235</v>
      </c>
      <c r="Q8534" s="1027">
        <v>1</v>
      </c>
      <c r="R8534" s="1027" t="s">
        <v>958</v>
      </c>
      <c r="S8534" s="1040"/>
    </row>
    <row r="8535" spans="4:19" x14ac:dyDescent="0.25">
      <c r="D8535" s="1039">
        <v>155719</v>
      </c>
      <c r="E8535" s="1019">
        <v>45770</v>
      </c>
      <c r="F8535" s="1020">
        <v>0.33333333333333331</v>
      </c>
      <c r="G8535" s="1019">
        <v>45770</v>
      </c>
      <c r="H8535" s="1020">
        <v>0.54097222222222219</v>
      </c>
      <c r="I8535" s="1021" t="s">
        <v>992</v>
      </c>
      <c r="J8535" s="1021" t="s">
        <v>993</v>
      </c>
      <c r="K8535" s="1022" t="s">
        <v>994</v>
      </c>
      <c r="L8535" s="1023" t="s">
        <v>968</v>
      </c>
      <c r="M8535" s="1023"/>
      <c r="N8535" s="1024">
        <v>85</v>
      </c>
      <c r="O8535" s="1025">
        <v>25415</v>
      </c>
      <c r="P8535" s="1026">
        <v>299</v>
      </c>
      <c r="Q8535" s="1027">
        <v>1</v>
      </c>
      <c r="R8535" s="1027" t="s">
        <v>958</v>
      </c>
      <c r="S8535" s="1040"/>
    </row>
    <row r="8536" spans="4:19" x14ac:dyDescent="0.25">
      <c r="D8536" s="1039">
        <v>155720</v>
      </c>
      <c r="E8536" s="1019">
        <v>45784</v>
      </c>
      <c r="F8536" s="1020">
        <v>0.33333333333333331</v>
      </c>
      <c r="G8536" s="1019">
        <v>45784</v>
      </c>
      <c r="H8536" s="1020">
        <v>0.54166666666666663</v>
      </c>
      <c r="I8536" s="1021" t="s">
        <v>1037</v>
      </c>
      <c r="J8536" s="1021" t="s">
        <v>998</v>
      </c>
      <c r="K8536" s="1022" t="s">
        <v>451</v>
      </c>
      <c r="L8536" s="1023" t="s">
        <v>968</v>
      </c>
      <c r="M8536" s="1023"/>
      <c r="N8536" s="1024">
        <v>3</v>
      </c>
      <c r="O8536" s="1025">
        <v>900</v>
      </c>
      <c r="P8536" s="1026">
        <v>300</v>
      </c>
      <c r="Q8536" s="1027">
        <v>1</v>
      </c>
      <c r="R8536" s="1027" t="s">
        <v>958</v>
      </c>
      <c r="S8536" s="1040"/>
    </row>
    <row r="8537" spans="4:19" x14ac:dyDescent="0.25">
      <c r="D8537" s="1039">
        <v>155722</v>
      </c>
      <c r="E8537" s="1019">
        <v>45758</v>
      </c>
      <c r="F8537" s="1020">
        <v>0.33541666666666664</v>
      </c>
      <c r="G8537" s="1019">
        <v>45758</v>
      </c>
      <c r="H8537" s="1020">
        <v>0.54583333333333328</v>
      </c>
      <c r="I8537" s="1021" t="s">
        <v>1323</v>
      </c>
      <c r="J8537" s="1021" t="s">
        <v>1031</v>
      </c>
      <c r="K8537" s="1022" t="s">
        <v>451</v>
      </c>
      <c r="L8537" s="1023" t="s">
        <v>968</v>
      </c>
      <c r="M8537" s="1023"/>
      <c r="N8537" s="1024">
        <v>19</v>
      </c>
      <c r="O8537" s="1025">
        <v>5757</v>
      </c>
      <c r="P8537" s="1026">
        <v>303</v>
      </c>
      <c r="Q8537" s="1027">
        <v>1</v>
      </c>
      <c r="R8537" s="1027" t="s">
        <v>958</v>
      </c>
      <c r="S8537" s="1040"/>
    </row>
    <row r="8538" spans="4:19" x14ac:dyDescent="0.25">
      <c r="D8538" s="1039">
        <v>155725</v>
      </c>
      <c r="E8538" s="1019">
        <v>45762</v>
      </c>
      <c r="F8538" s="1020">
        <v>0.33333333333333331</v>
      </c>
      <c r="G8538" s="1019">
        <v>45762</v>
      </c>
      <c r="H8538" s="1020">
        <v>0.54166666666666663</v>
      </c>
      <c r="I8538" s="1021" t="s">
        <v>1102</v>
      </c>
      <c r="J8538" s="1021" t="s">
        <v>1027</v>
      </c>
      <c r="K8538" s="1022" t="s">
        <v>451</v>
      </c>
      <c r="L8538" s="1023" t="s">
        <v>968</v>
      </c>
      <c r="M8538" s="1023"/>
      <c r="N8538" s="1024">
        <v>1</v>
      </c>
      <c r="O8538" s="1025">
        <v>300</v>
      </c>
      <c r="P8538" s="1026">
        <v>300</v>
      </c>
      <c r="Q8538" s="1027">
        <v>1</v>
      </c>
      <c r="R8538" s="1027" t="s">
        <v>958</v>
      </c>
      <c r="S8538" s="1040"/>
    </row>
    <row r="8539" spans="4:19" x14ac:dyDescent="0.25">
      <c r="D8539" s="1039">
        <v>155725</v>
      </c>
      <c r="E8539" s="1019">
        <v>45762</v>
      </c>
      <c r="F8539" s="1020">
        <v>0.3576388888888889</v>
      </c>
      <c r="G8539" s="1019">
        <v>45762</v>
      </c>
      <c r="H8539" s="1020">
        <v>0.46736111111111112</v>
      </c>
      <c r="I8539" s="1021" t="s">
        <v>1102</v>
      </c>
      <c r="J8539" s="1021" t="s">
        <v>1027</v>
      </c>
      <c r="K8539" s="1022" t="s">
        <v>451</v>
      </c>
      <c r="L8539" s="1023" t="s">
        <v>968</v>
      </c>
      <c r="M8539" s="1023"/>
      <c r="N8539" s="1024">
        <v>80</v>
      </c>
      <c r="O8539" s="1025">
        <v>12640</v>
      </c>
      <c r="P8539" s="1026">
        <v>158</v>
      </c>
      <c r="Q8539" s="1027">
        <v>1</v>
      </c>
      <c r="R8539" s="1027" t="s">
        <v>958</v>
      </c>
      <c r="S8539" s="1040"/>
    </row>
    <row r="8540" spans="4:19" x14ac:dyDescent="0.25">
      <c r="D8540" s="1039">
        <v>155726</v>
      </c>
      <c r="E8540" s="1019">
        <v>45762</v>
      </c>
      <c r="F8540" s="1020">
        <v>0.49861111111111112</v>
      </c>
      <c r="G8540" s="1019">
        <v>45762</v>
      </c>
      <c r="H8540" s="1020">
        <v>0.63472222222222219</v>
      </c>
      <c r="I8540" s="1021" t="s">
        <v>1247</v>
      </c>
      <c r="J8540" s="1021" t="s">
        <v>1017</v>
      </c>
      <c r="K8540" s="1022" t="s">
        <v>994</v>
      </c>
      <c r="L8540" s="1023" t="s">
        <v>968</v>
      </c>
      <c r="M8540" s="1023"/>
      <c r="N8540" s="1024">
        <v>55</v>
      </c>
      <c r="O8540" s="1025">
        <v>10780</v>
      </c>
      <c r="P8540" s="1026">
        <v>196</v>
      </c>
      <c r="Q8540" s="1027">
        <v>1</v>
      </c>
      <c r="R8540" s="1027" t="s">
        <v>958</v>
      </c>
      <c r="S8540" s="1040"/>
    </row>
    <row r="8541" spans="4:19" x14ac:dyDescent="0.25">
      <c r="D8541" s="1039">
        <v>155729</v>
      </c>
      <c r="E8541" s="1019">
        <v>45804</v>
      </c>
      <c r="F8541" s="1020">
        <v>0.33402777777777776</v>
      </c>
      <c r="G8541" s="1019">
        <v>45804</v>
      </c>
      <c r="H8541" s="1020">
        <v>0.625</v>
      </c>
      <c r="I8541" s="1021" t="s">
        <v>1473</v>
      </c>
      <c r="J8541" s="1021" t="s">
        <v>1009</v>
      </c>
      <c r="K8541" s="1022" t="s">
        <v>451</v>
      </c>
      <c r="L8541" s="1023" t="s">
        <v>968</v>
      </c>
      <c r="M8541" s="1023"/>
      <c r="N8541" s="1024">
        <v>1</v>
      </c>
      <c r="O8541" s="1025">
        <v>419</v>
      </c>
      <c r="P8541" s="1026">
        <v>419</v>
      </c>
      <c r="Q8541" s="1027">
        <v>1</v>
      </c>
      <c r="R8541" s="1027" t="s">
        <v>958</v>
      </c>
      <c r="S8541" s="1040"/>
    </row>
    <row r="8542" spans="4:19" x14ac:dyDescent="0.25">
      <c r="D8542" s="1039">
        <v>155731</v>
      </c>
      <c r="E8542" s="1019">
        <v>45761</v>
      </c>
      <c r="F8542" s="1020">
        <v>0.39583333333333331</v>
      </c>
      <c r="G8542" s="1019">
        <v>45761</v>
      </c>
      <c r="H8542" s="1020">
        <v>0.55208333333333337</v>
      </c>
      <c r="I8542" s="1021" t="s">
        <v>1199</v>
      </c>
      <c r="J8542" s="1021" t="s">
        <v>1051</v>
      </c>
      <c r="K8542" s="1022" t="s">
        <v>451</v>
      </c>
      <c r="L8542" s="1023" t="s">
        <v>968</v>
      </c>
      <c r="M8542" s="1023"/>
      <c r="N8542" s="1024">
        <v>35</v>
      </c>
      <c r="O8542" s="1025">
        <v>7875</v>
      </c>
      <c r="P8542" s="1026">
        <v>225</v>
      </c>
      <c r="Q8542" s="1027">
        <v>1</v>
      </c>
      <c r="R8542" s="1027" t="s">
        <v>958</v>
      </c>
      <c r="S8542" s="1040"/>
    </row>
    <row r="8543" spans="4:19" x14ac:dyDescent="0.25">
      <c r="D8543" s="1039">
        <v>155733</v>
      </c>
      <c r="E8543" s="1019">
        <v>45764</v>
      </c>
      <c r="F8543" s="1020">
        <v>0.33402777777777776</v>
      </c>
      <c r="G8543" s="1019">
        <v>45764</v>
      </c>
      <c r="H8543" s="1020">
        <v>0.51249999999999996</v>
      </c>
      <c r="I8543" s="1021" t="s">
        <v>1215</v>
      </c>
      <c r="J8543" s="1021" t="s">
        <v>955</v>
      </c>
      <c r="K8543" s="1022" t="s">
        <v>451</v>
      </c>
      <c r="L8543" s="1023" t="s">
        <v>968</v>
      </c>
      <c r="M8543" s="1023"/>
      <c r="N8543" s="1024">
        <v>141</v>
      </c>
      <c r="O8543" s="1025">
        <v>36237</v>
      </c>
      <c r="P8543" s="1026">
        <v>257</v>
      </c>
      <c r="Q8543" s="1027">
        <v>1</v>
      </c>
      <c r="R8543" s="1027" t="s">
        <v>958</v>
      </c>
      <c r="S8543" s="1040"/>
    </row>
    <row r="8544" spans="4:19" x14ac:dyDescent="0.25">
      <c r="D8544" s="1039">
        <v>155734</v>
      </c>
      <c r="E8544" s="1019">
        <v>45787</v>
      </c>
      <c r="F8544" s="1020">
        <v>0.33680555555555558</v>
      </c>
      <c r="G8544" s="1019">
        <v>45787</v>
      </c>
      <c r="H8544" s="1020">
        <v>0.63194444444444442</v>
      </c>
      <c r="I8544" s="1021" t="s">
        <v>1283</v>
      </c>
      <c r="J8544" s="1021" t="s">
        <v>1013</v>
      </c>
      <c r="K8544" s="1022" t="s">
        <v>451</v>
      </c>
      <c r="L8544" s="1023" t="s">
        <v>968</v>
      </c>
      <c r="M8544" s="1023"/>
      <c r="N8544" s="1024">
        <v>35</v>
      </c>
      <c r="O8544" s="1025">
        <v>14875</v>
      </c>
      <c r="P8544" s="1026">
        <v>425</v>
      </c>
      <c r="Q8544" s="1027">
        <v>1</v>
      </c>
      <c r="R8544" s="1027" t="s">
        <v>958</v>
      </c>
      <c r="S8544" s="1040"/>
    </row>
    <row r="8545" spans="4:19" x14ac:dyDescent="0.25">
      <c r="D8545" s="1039">
        <v>155736</v>
      </c>
      <c r="E8545" s="1019">
        <v>45784</v>
      </c>
      <c r="F8545" s="1020">
        <v>0.37986111111111109</v>
      </c>
      <c r="G8545" s="1019">
        <v>45784</v>
      </c>
      <c r="H8545" s="1020">
        <v>0.41736111111111113</v>
      </c>
      <c r="I8545" s="1021" t="s">
        <v>1059</v>
      </c>
      <c r="J8545" s="1021" t="s">
        <v>1036</v>
      </c>
      <c r="K8545" s="1022" t="s">
        <v>451</v>
      </c>
      <c r="L8545" s="1023" t="s">
        <v>968</v>
      </c>
      <c r="M8545" s="1023"/>
      <c r="N8545" s="1024">
        <v>4</v>
      </c>
      <c r="O8545" s="1025">
        <v>216</v>
      </c>
      <c r="P8545" s="1026">
        <v>54</v>
      </c>
      <c r="Q8545" s="1027">
        <v>1</v>
      </c>
      <c r="R8545" s="1027" t="s">
        <v>958</v>
      </c>
      <c r="S8545" s="1040"/>
    </row>
    <row r="8546" spans="4:19" x14ac:dyDescent="0.25">
      <c r="D8546" s="1039">
        <v>155738</v>
      </c>
      <c r="E8546" s="1019">
        <v>45758</v>
      </c>
      <c r="F8546" s="1020">
        <v>0.50208333333333333</v>
      </c>
      <c r="G8546" s="1019">
        <v>45758</v>
      </c>
      <c r="H8546" s="1020">
        <v>0.55833333333333335</v>
      </c>
      <c r="I8546" s="1021" t="s">
        <v>1337</v>
      </c>
      <c r="J8546" s="1021" t="s">
        <v>993</v>
      </c>
      <c r="K8546" s="1022" t="s">
        <v>451</v>
      </c>
      <c r="L8546" s="1023" t="s">
        <v>968</v>
      </c>
      <c r="M8546" s="1023"/>
      <c r="N8546" s="1024">
        <v>29</v>
      </c>
      <c r="O8546" s="1025">
        <v>2349</v>
      </c>
      <c r="P8546" s="1026">
        <v>81</v>
      </c>
      <c r="Q8546" s="1027">
        <v>1</v>
      </c>
      <c r="R8546" s="1027" t="s">
        <v>958</v>
      </c>
      <c r="S8546" s="1040"/>
    </row>
    <row r="8547" spans="4:19" x14ac:dyDescent="0.25">
      <c r="D8547" s="1039">
        <v>155745</v>
      </c>
      <c r="E8547" s="1019">
        <v>45784</v>
      </c>
      <c r="F8547" s="1020">
        <v>0.46111111111111114</v>
      </c>
      <c r="G8547" s="1019">
        <v>45784</v>
      </c>
      <c r="H8547" s="1020">
        <v>0.54861111111111116</v>
      </c>
      <c r="I8547" s="1021" t="s">
        <v>1059</v>
      </c>
      <c r="J8547" s="1021" t="s">
        <v>1036</v>
      </c>
      <c r="K8547" s="1022" t="s">
        <v>451</v>
      </c>
      <c r="L8547" s="1023" t="s">
        <v>968</v>
      </c>
      <c r="M8547" s="1023"/>
      <c r="N8547" s="1024">
        <v>7</v>
      </c>
      <c r="O8547" s="1025">
        <v>882</v>
      </c>
      <c r="P8547" s="1026">
        <v>126</v>
      </c>
      <c r="Q8547" s="1027">
        <v>1</v>
      </c>
      <c r="R8547" s="1027" t="s">
        <v>958</v>
      </c>
      <c r="S8547" s="1040"/>
    </row>
    <row r="8548" spans="4:19" x14ac:dyDescent="0.25">
      <c r="D8548" s="1039">
        <v>155750</v>
      </c>
      <c r="E8548" s="1019">
        <v>45784</v>
      </c>
      <c r="F8548" s="1020">
        <v>0.46527777777777779</v>
      </c>
      <c r="G8548" s="1019">
        <v>45784</v>
      </c>
      <c r="H8548" s="1020">
        <v>0.49652777777777779</v>
      </c>
      <c r="I8548" s="1021" t="s">
        <v>997</v>
      </c>
      <c r="J8548" s="1021" t="s">
        <v>998</v>
      </c>
      <c r="K8548" s="1022" t="s">
        <v>451</v>
      </c>
      <c r="L8548" s="1023" t="s">
        <v>968</v>
      </c>
      <c r="M8548" s="1023"/>
      <c r="N8548" s="1024">
        <v>2</v>
      </c>
      <c r="O8548" s="1025">
        <v>90</v>
      </c>
      <c r="P8548" s="1026">
        <v>45</v>
      </c>
      <c r="Q8548" s="1027">
        <v>1</v>
      </c>
      <c r="R8548" s="1027" t="s">
        <v>958</v>
      </c>
      <c r="S8548" s="1040"/>
    </row>
    <row r="8549" spans="4:19" x14ac:dyDescent="0.25">
      <c r="D8549" s="1039">
        <v>155751</v>
      </c>
      <c r="E8549" s="1019">
        <v>45764</v>
      </c>
      <c r="F8549" s="1020">
        <v>0.34027777777777779</v>
      </c>
      <c r="G8549" s="1019">
        <v>45764</v>
      </c>
      <c r="H8549" s="1020">
        <v>0.54166666666666663</v>
      </c>
      <c r="I8549" s="1021" t="s">
        <v>1397</v>
      </c>
      <c r="J8549" s="1021" t="s">
        <v>1062</v>
      </c>
      <c r="K8549" s="1022" t="s">
        <v>451</v>
      </c>
      <c r="L8549" s="1023" t="s">
        <v>968</v>
      </c>
      <c r="M8549" s="1023"/>
      <c r="N8549" s="1024">
        <v>2</v>
      </c>
      <c r="O8549" s="1025">
        <v>580</v>
      </c>
      <c r="P8549" s="1026">
        <v>290</v>
      </c>
      <c r="Q8549" s="1027">
        <v>1</v>
      </c>
      <c r="R8549" s="1027" t="s">
        <v>958</v>
      </c>
      <c r="S8549" s="1040"/>
    </row>
    <row r="8550" spans="4:19" x14ac:dyDescent="0.25">
      <c r="D8550" s="1039">
        <v>155755</v>
      </c>
      <c r="E8550" s="1019">
        <v>45784</v>
      </c>
      <c r="F8550" s="1020">
        <v>0.5444444444444444</v>
      </c>
      <c r="G8550" s="1019">
        <v>45784</v>
      </c>
      <c r="H8550" s="1020">
        <v>0.54791666666666672</v>
      </c>
      <c r="I8550" s="1021" t="s">
        <v>997</v>
      </c>
      <c r="J8550" s="1021" t="s">
        <v>998</v>
      </c>
      <c r="K8550" s="1022" t="s">
        <v>451</v>
      </c>
      <c r="L8550" s="1023" t="s">
        <v>968</v>
      </c>
      <c r="M8550" s="1023"/>
      <c r="N8550" s="1024">
        <v>3</v>
      </c>
      <c r="O8550" s="1025">
        <v>15</v>
      </c>
      <c r="P8550" s="1026">
        <v>5</v>
      </c>
      <c r="Q8550" s="1027">
        <v>1</v>
      </c>
      <c r="R8550" s="1027" t="s">
        <v>958</v>
      </c>
      <c r="S8550" s="1040"/>
    </row>
    <row r="8551" spans="4:19" x14ac:dyDescent="0.25">
      <c r="D8551" s="1039">
        <v>155756</v>
      </c>
      <c r="E8551" s="1019">
        <v>45759</v>
      </c>
      <c r="F8551" s="1020">
        <v>0.31944444444444442</v>
      </c>
      <c r="G8551" s="1019">
        <v>45759</v>
      </c>
      <c r="H8551" s="1020">
        <v>0.60972222222222228</v>
      </c>
      <c r="I8551" s="1021" t="s">
        <v>1397</v>
      </c>
      <c r="J8551" s="1021" t="s">
        <v>1062</v>
      </c>
      <c r="K8551" s="1022" t="s">
        <v>451</v>
      </c>
      <c r="L8551" s="1023" t="s">
        <v>968</v>
      </c>
      <c r="M8551" s="1023"/>
      <c r="N8551" s="1024">
        <v>170</v>
      </c>
      <c r="O8551" s="1025">
        <v>71060</v>
      </c>
      <c r="P8551" s="1026">
        <v>418</v>
      </c>
      <c r="Q8551" s="1027">
        <v>1</v>
      </c>
      <c r="R8551" s="1027" t="s">
        <v>958</v>
      </c>
      <c r="S8551" s="1040"/>
    </row>
    <row r="8552" spans="4:19" x14ac:dyDescent="0.25">
      <c r="D8552" s="1039">
        <v>155761</v>
      </c>
      <c r="E8552" s="1019">
        <v>45764</v>
      </c>
      <c r="F8552" s="1020">
        <v>0.33819444444444446</v>
      </c>
      <c r="G8552" s="1019">
        <v>45764</v>
      </c>
      <c r="H8552" s="1020">
        <v>0.44791666666666669</v>
      </c>
      <c r="I8552" s="1021" t="s">
        <v>1290</v>
      </c>
      <c r="J8552" s="1021" t="s">
        <v>1017</v>
      </c>
      <c r="K8552" s="1022" t="s">
        <v>451</v>
      </c>
      <c r="L8552" s="1023" t="s">
        <v>968</v>
      </c>
      <c r="M8552" s="1023"/>
      <c r="N8552" s="1024">
        <v>32</v>
      </c>
      <c r="O8552" s="1025">
        <v>5056</v>
      </c>
      <c r="P8552" s="1026">
        <v>158</v>
      </c>
      <c r="Q8552" s="1027">
        <v>1</v>
      </c>
      <c r="R8552" s="1027" t="s">
        <v>958</v>
      </c>
      <c r="S8552" s="1040"/>
    </row>
    <row r="8553" spans="4:19" x14ac:dyDescent="0.25">
      <c r="D8553" s="1039">
        <v>155762</v>
      </c>
      <c r="E8553" s="1019">
        <v>45776</v>
      </c>
      <c r="F8553" s="1020">
        <v>0.33333333333333331</v>
      </c>
      <c r="G8553" s="1019">
        <v>45776</v>
      </c>
      <c r="H8553" s="1020">
        <v>0.66666666666666663</v>
      </c>
      <c r="I8553" s="1021" t="s">
        <v>1073</v>
      </c>
      <c r="J8553" s="1021" t="s">
        <v>1058</v>
      </c>
      <c r="K8553" s="1022" t="s">
        <v>451</v>
      </c>
      <c r="L8553" s="1023" t="s">
        <v>968</v>
      </c>
      <c r="M8553" s="1023"/>
      <c r="N8553" s="1024">
        <v>1</v>
      </c>
      <c r="O8553" s="1025">
        <v>480</v>
      </c>
      <c r="P8553" s="1026">
        <v>480</v>
      </c>
      <c r="Q8553" s="1027">
        <v>1</v>
      </c>
      <c r="R8553" s="1027" t="s">
        <v>958</v>
      </c>
      <c r="S8553" s="1040"/>
    </row>
    <row r="8554" spans="4:19" x14ac:dyDescent="0.25">
      <c r="D8554" s="1039">
        <v>155762</v>
      </c>
      <c r="E8554" s="1019">
        <v>45776</v>
      </c>
      <c r="F8554" s="1020">
        <v>0.34236111111111112</v>
      </c>
      <c r="G8554" s="1019">
        <v>45776</v>
      </c>
      <c r="H8554" s="1020">
        <v>0.47847222222222224</v>
      </c>
      <c r="I8554" s="1021" t="s">
        <v>1073</v>
      </c>
      <c r="J8554" s="1021" t="s">
        <v>1058</v>
      </c>
      <c r="K8554" s="1022" t="s">
        <v>451</v>
      </c>
      <c r="L8554" s="1023" t="s">
        <v>968</v>
      </c>
      <c r="M8554" s="1023"/>
      <c r="N8554" s="1024">
        <v>107</v>
      </c>
      <c r="O8554" s="1025">
        <v>20972</v>
      </c>
      <c r="P8554" s="1026">
        <v>196</v>
      </c>
      <c r="Q8554" s="1027">
        <v>1</v>
      </c>
      <c r="R8554" s="1027" t="s">
        <v>958</v>
      </c>
      <c r="S8554" s="1040"/>
    </row>
    <row r="8555" spans="4:19" x14ac:dyDescent="0.25">
      <c r="D8555" s="1039">
        <v>155768</v>
      </c>
      <c r="E8555" s="1019">
        <v>45777</v>
      </c>
      <c r="F8555" s="1020">
        <v>0.34722222222222221</v>
      </c>
      <c r="G8555" s="1019">
        <v>45777</v>
      </c>
      <c r="H8555" s="1020">
        <v>0.57499999999999996</v>
      </c>
      <c r="I8555" s="1021" t="s">
        <v>1073</v>
      </c>
      <c r="J8555" s="1021" t="s">
        <v>1058</v>
      </c>
      <c r="K8555" s="1022" t="s">
        <v>451</v>
      </c>
      <c r="L8555" s="1023" t="s">
        <v>968</v>
      </c>
      <c r="M8555" s="1023"/>
      <c r="N8555" s="1024">
        <v>67</v>
      </c>
      <c r="O8555" s="1025">
        <v>21976</v>
      </c>
      <c r="P8555" s="1026">
        <v>328</v>
      </c>
      <c r="Q8555" s="1027">
        <v>1</v>
      </c>
      <c r="R8555" s="1027" t="s">
        <v>958</v>
      </c>
      <c r="S8555" s="1040"/>
    </row>
    <row r="8556" spans="4:19" x14ac:dyDescent="0.25">
      <c r="D8556" s="1039">
        <v>155771</v>
      </c>
      <c r="E8556" s="1019">
        <v>45777</v>
      </c>
      <c r="F8556" s="1020">
        <v>0.53125</v>
      </c>
      <c r="G8556" s="1019">
        <v>45777</v>
      </c>
      <c r="H8556" s="1020">
        <v>0.60416666666666663</v>
      </c>
      <c r="I8556" s="1021" t="s">
        <v>1180</v>
      </c>
      <c r="J8556" s="1021" t="s">
        <v>1090</v>
      </c>
      <c r="K8556" s="1022" t="s">
        <v>451</v>
      </c>
      <c r="L8556" s="1023" t="s">
        <v>968</v>
      </c>
      <c r="M8556" s="1023"/>
      <c r="N8556" s="1024">
        <v>43</v>
      </c>
      <c r="O8556" s="1025">
        <v>4515</v>
      </c>
      <c r="P8556" s="1026">
        <v>105</v>
      </c>
      <c r="Q8556" s="1027">
        <v>1</v>
      </c>
      <c r="R8556" s="1027" t="s">
        <v>958</v>
      </c>
      <c r="S8556" s="1040"/>
    </row>
    <row r="8557" spans="4:19" x14ac:dyDescent="0.25">
      <c r="D8557" s="1039">
        <v>155774</v>
      </c>
      <c r="E8557" s="1019">
        <v>45785</v>
      </c>
      <c r="F8557" s="1020">
        <v>0.36805555555555558</v>
      </c>
      <c r="G8557" s="1019">
        <v>45785</v>
      </c>
      <c r="H8557" s="1020">
        <v>0.49652777777777779</v>
      </c>
      <c r="I8557" s="1021" t="s">
        <v>1006</v>
      </c>
      <c r="J8557" s="1021" t="s">
        <v>1007</v>
      </c>
      <c r="K8557" s="1022" t="s">
        <v>451</v>
      </c>
      <c r="L8557" s="1023" t="s">
        <v>968</v>
      </c>
      <c r="M8557" s="1023"/>
      <c r="N8557" s="1024">
        <v>52</v>
      </c>
      <c r="O8557" s="1025">
        <v>9620</v>
      </c>
      <c r="P8557" s="1026">
        <v>185</v>
      </c>
      <c r="Q8557" s="1027">
        <v>1</v>
      </c>
      <c r="R8557" s="1027" t="s">
        <v>958</v>
      </c>
      <c r="S8557" s="1040"/>
    </row>
    <row r="8558" spans="4:19" x14ac:dyDescent="0.25">
      <c r="D8558" s="1039">
        <v>155787</v>
      </c>
      <c r="E8558" s="1019">
        <v>45776</v>
      </c>
      <c r="F8558" s="1020">
        <v>0.36458333333333331</v>
      </c>
      <c r="G8558" s="1019">
        <v>45776</v>
      </c>
      <c r="H8558" s="1020">
        <v>0.42152777777777778</v>
      </c>
      <c r="I8558" s="1021" t="s">
        <v>1032</v>
      </c>
      <c r="J8558" s="1021" t="s">
        <v>1033</v>
      </c>
      <c r="K8558" s="1022" t="s">
        <v>451</v>
      </c>
      <c r="L8558" s="1023" t="s">
        <v>968</v>
      </c>
      <c r="M8558" s="1023"/>
      <c r="N8558" s="1024">
        <v>64</v>
      </c>
      <c r="O8558" s="1025">
        <v>5248</v>
      </c>
      <c r="P8558" s="1026">
        <v>82</v>
      </c>
      <c r="Q8558" s="1027">
        <v>1</v>
      </c>
      <c r="R8558" s="1027" t="s">
        <v>958</v>
      </c>
      <c r="S8558" s="1040"/>
    </row>
    <row r="8559" spans="4:19" x14ac:dyDescent="0.25">
      <c r="D8559" s="1039">
        <v>155794</v>
      </c>
      <c r="E8559" s="1019">
        <v>45762</v>
      </c>
      <c r="F8559" s="1020">
        <v>0.37847222222222221</v>
      </c>
      <c r="G8559" s="1019">
        <v>45762</v>
      </c>
      <c r="H8559" s="1020">
        <v>0.46875</v>
      </c>
      <c r="I8559" s="1021" t="s">
        <v>1137</v>
      </c>
      <c r="J8559" s="1021" t="s">
        <v>1046</v>
      </c>
      <c r="K8559" s="1022" t="s">
        <v>451</v>
      </c>
      <c r="L8559" s="1023" t="s">
        <v>968</v>
      </c>
      <c r="M8559" s="1023"/>
      <c r="N8559" s="1024">
        <v>2</v>
      </c>
      <c r="O8559" s="1025">
        <v>260</v>
      </c>
      <c r="P8559" s="1026">
        <v>130</v>
      </c>
      <c r="Q8559" s="1027">
        <v>1</v>
      </c>
      <c r="R8559" s="1027" t="s">
        <v>958</v>
      </c>
      <c r="S8559" s="1040"/>
    </row>
    <row r="8560" spans="4:19" x14ac:dyDescent="0.25">
      <c r="D8560" s="1039">
        <v>155795</v>
      </c>
      <c r="E8560" s="1019">
        <v>45784</v>
      </c>
      <c r="F8560" s="1020">
        <v>0.33680555555555558</v>
      </c>
      <c r="G8560" s="1019">
        <v>45784</v>
      </c>
      <c r="H8560" s="1020">
        <v>0.39930555555555558</v>
      </c>
      <c r="I8560" s="1021" t="s">
        <v>1084</v>
      </c>
      <c r="J8560" s="1021" t="s">
        <v>1007</v>
      </c>
      <c r="K8560" s="1022" t="s">
        <v>451</v>
      </c>
      <c r="L8560" s="1023" t="s">
        <v>968</v>
      </c>
      <c r="M8560" s="1023"/>
      <c r="N8560" s="1024">
        <v>9</v>
      </c>
      <c r="O8560" s="1025">
        <v>810</v>
      </c>
      <c r="P8560" s="1026">
        <v>90</v>
      </c>
      <c r="Q8560" s="1027">
        <v>1</v>
      </c>
      <c r="R8560" s="1027" t="s">
        <v>958</v>
      </c>
      <c r="S8560" s="1040"/>
    </row>
    <row r="8561" spans="4:19" x14ac:dyDescent="0.25">
      <c r="D8561" s="1039">
        <v>155799</v>
      </c>
      <c r="E8561" s="1019">
        <v>45760</v>
      </c>
      <c r="F8561" s="1020">
        <v>0.42430555555555555</v>
      </c>
      <c r="G8561" s="1019">
        <v>45760</v>
      </c>
      <c r="H8561" s="1020">
        <v>0.55902777777777779</v>
      </c>
      <c r="I8561" s="1021" t="s">
        <v>1350</v>
      </c>
      <c r="J8561" s="1021" t="s">
        <v>1145</v>
      </c>
      <c r="K8561" s="1022" t="s">
        <v>451</v>
      </c>
      <c r="L8561" s="1023" t="s">
        <v>968</v>
      </c>
      <c r="M8561" s="1023"/>
      <c r="N8561" s="1024">
        <v>23</v>
      </c>
      <c r="O8561" s="1025">
        <v>4462</v>
      </c>
      <c r="P8561" s="1026">
        <v>194</v>
      </c>
      <c r="Q8561" s="1027">
        <v>1</v>
      </c>
      <c r="R8561" s="1027" t="s">
        <v>958</v>
      </c>
      <c r="S8561" s="1040"/>
    </row>
    <row r="8562" spans="4:19" x14ac:dyDescent="0.25">
      <c r="D8562" s="1039">
        <v>155807</v>
      </c>
      <c r="E8562" s="1019">
        <v>45776</v>
      </c>
      <c r="F8562" s="1020">
        <v>0.3347222222222222</v>
      </c>
      <c r="G8562" s="1019">
        <v>45776</v>
      </c>
      <c r="H8562" s="1020">
        <v>0.44027777777777777</v>
      </c>
      <c r="I8562" s="1021" t="s">
        <v>1337</v>
      </c>
      <c r="J8562" s="1021" t="s">
        <v>993</v>
      </c>
      <c r="K8562" s="1022" t="s">
        <v>451</v>
      </c>
      <c r="L8562" s="1023" t="s">
        <v>968</v>
      </c>
      <c r="M8562" s="1023"/>
      <c r="N8562" s="1024">
        <v>13</v>
      </c>
      <c r="O8562" s="1025">
        <v>1976</v>
      </c>
      <c r="P8562" s="1026">
        <v>152</v>
      </c>
      <c r="Q8562" s="1027">
        <v>1</v>
      </c>
      <c r="R8562" s="1027" t="s">
        <v>958</v>
      </c>
      <c r="S8562" s="1040"/>
    </row>
    <row r="8563" spans="4:19" x14ac:dyDescent="0.25">
      <c r="D8563" s="1039">
        <v>155819</v>
      </c>
      <c r="E8563" s="1019">
        <v>45763</v>
      </c>
      <c r="F8563" s="1020">
        <v>0.38194444444444442</v>
      </c>
      <c r="G8563" s="1019">
        <v>45763</v>
      </c>
      <c r="H8563" s="1020">
        <v>0.71527777777777779</v>
      </c>
      <c r="I8563" s="1021" t="s">
        <v>1114</v>
      </c>
      <c r="J8563" s="1021" t="s">
        <v>1029</v>
      </c>
      <c r="K8563" s="1022" t="s">
        <v>451</v>
      </c>
      <c r="L8563" s="1023" t="s">
        <v>968</v>
      </c>
      <c r="M8563" s="1023"/>
      <c r="N8563" s="1024">
        <v>7</v>
      </c>
      <c r="O8563" s="1025">
        <v>3360</v>
      </c>
      <c r="P8563" s="1026">
        <v>480</v>
      </c>
      <c r="Q8563" s="1027">
        <v>1</v>
      </c>
      <c r="R8563" s="1027" t="s">
        <v>958</v>
      </c>
      <c r="S8563" s="1040"/>
    </row>
    <row r="8564" spans="4:19" x14ac:dyDescent="0.25">
      <c r="D8564" s="1039">
        <v>155819</v>
      </c>
      <c r="E8564" s="1019">
        <v>45763</v>
      </c>
      <c r="F8564" s="1020">
        <v>0.38194444444444442</v>
      </c>
      <c r="G8564" s="1019">
        <v>45763</v>
      </c>
      <c r="H8564" s="1020">
        <v>0.71527777777777779</v>
      </c>
      <c r="I8564" s="1021" t="s">
        <v>1266</v>
      </c>
      <c r="J8564" s="1021" t="s">
        <v>1029</v>
      </c>
      <c r="K8564" s="1022" t="s">
        <v>451</v>
      </c>
      <c r="L8564" s="1023" t="s">
        <v>968</v>
      </c>
      <c r="M8564" s="1023"/>
      <c r="N8564" s="1024">
        <v>20</v>
      </c>
      <c r="O8564" s="1025">
        <v>9600</v>
      </c>
      <c r="P8564" s="1026">
        <v>480</v>
      </c>
      <c r="Q8564" s="1027">
        <v>1</v>
      </c>
      <c r="R8564" s="1027" t="s">
        <v>958</v>
      </c>
      <c r="S8564" s="1040"/>
    </row>
    <row r="8565" spans="4:19" x14ac:dyDescent="0.25">
      <c r="D8565" s="1039">
        <v>155822</v>
      </c>
      <c r="E8565" s="1019">
        <v>45763</v>
      </c>
      <c r="F8565" s="1020">
        <v>0.38194444444444442</v>
      </c>
      <c r="G8565" s="1019">
        <v>45763</v>
      </c>
      <c r="H8565" s="1020">
        <v>0.52083333333333337</v>
      </c>
      <c r="I8565" s="1021" t="s">
        <v>1323</v>
      </c>
      <c r="J8565" s="1021" t="s">
        <v>1031</v>
      </c>
      <c r="K8565" s="1022" t="s">
        <v>451</v>
      </c>
      <c r="L8565" s="1023" t="s">
        <v>968</v>
      </c>
      <c r="M8565" s="1023"/>
      <c r="N8565" s="1024">
        <v>1</v>
      </c>
      <c r="O8565" s="1025">
        <v>200</v>
      </c>
      <c r="P8565" s="1026">
        <v>200</v>
      </c>
      <c r="Q8565" s="1027">
        <v>1</v>
      </c>
      <c r="R8565" s="1027" t="s">
        <v>958</v>
      </c>
      <c r="S8565" s="1040"/>
    </row>
    <row r="8566" spans="4:19" x14ac:dyDescent="0.25">
      <c r="D8566" s="1039">
        <v>155824</v>
      </c>
      <c r="E8566" s="1019">
        <v>45777</v>
      </c>
      <c r="F8566" s="1020">
        <v>0.33611111111111114</v>
      </c>
      <c r="G8566" s="1019">
        <v>45777</v>
      </c>
      <c r="H8566" s="1020">
        <v>0.60763888888888884</v>
      </c>
      <c r="I8566" s="1021" t="s">
        <v>1146</v>
      </c>
      <c r="J8566" s="1021" t="s">
        <v>1007</v>
      </c>
      <c r="K8566" s="1022" t="s">
        <v>451</v>
      </c>
      <c r="L8566" s="1023" t="s">
        <v>968</v>
      </c>
      <c r="M8566" s="1023"/>
      <c r="N8566" s="1024">
        <v>142</v>
      </c>
      <c r="O8566" s="1025">
        <v>55522</v>
      </c>
      <c r="P8566" s="1026">
        <v>391</v>
      </c>
      <c r="Q8566" s="1027">
        <v>1</v>
      </c>
      <c r="R8566" s="1027" t="s">
        <v>958</v>
      </c>
      <c r="S8566" s="1040"/>
    </row>
    <row r="8567" spans="4:19" x14ac:dyDescent="0.25">
      <c r="D8567" s="1039">
        <v>155827</v>
      </c>
      <c r="E8567" s="1019">
        <v>45776</v>
      </c>
      <c r="F8567" s="1020">
        <v>0.33333333333333331</v>
      </c>
      <c r="G8567" s="1019">
        <v>45776</v>
      </c>
      <c r="H8567" s="1020">
        <v>0.51041666666666663</v>
      </c>
      <c r="I8567" s="1021" t="s">
        <v>1028</v>
      </c>
      <c r="J8567" s="1021" t="s">
        <v>1029</v>
      </c>
      <c r="K8567" s="1022" t="s">
        <v>451</v>
      </c>
      <c r="L8567" s="1023" t="s">
        <v>968</v>
      </c>
      <c r="M8567" s="1023"/>
      <c r="N8567" s="1024">
        <v>127</v>
      </c>
      <c r="O8567" s="1025">
        <v>32385</v>
      </c>
      <c r="P8567" s="1026">
        <v>255</v>
      </c>
      <c r="Q8567" s="1027">
        <v>2</v>
      </c>
      <c r="R8567" s="1027" t="s">
        <v>958</v>
      </c>
      <c r="S8567" s="1040"/>
    </row>
    <row r="8568" spans="4:19" x14ac:dyDescent="0.25">
      <c r="D8568" s="1039">
        <v>155827</v>
      </c>
      <c r="E8568" s="1019">
        <v>45776</v>
      </c>
      <c r="F8568" s="1020">
        <v>0.33333333333333331</v>
      </c>
      <c r="G8568" s="1019">
        <v>45776</v>
      </c>
      <c r="H8568" s="1020">
        <v>0.64583333333333337</v>
      </c>
      <c r="I8568" s="1021" t="s">
        <v>1028</v>
      </c>
      <c r="J8568" s="1021" t="s">
        <v>1029</v>
      </c>
      <c r="K8568" s="1022" t="s">
        <v>451</v>
      </c>
      <c r="L8568" s="1023" t="s">
        <v>968</v>
      </c>
      <c r="M8568" s="1023"/>
      <c r="N8568" s="1024">
        <v>1</v>
      </c>
      <c r="O8568" s="1025">
        <v>450</v>
      </c>
      <c r="P8568" s="1026">
        <v>450</v>
      </c>
      <c r="Q8568" s="1027">
        <v>1</v>
      </c>
      <c r="R8568" s="1027" t="s">
        <v>958</v>
      </c>
      <c r="S8568" s="1040"/>
    </row>
    <row r="8569" spans="4:19" x14ac:dyDescent="0.25">
      <c r="D8569" s="1039">
        <v>155830</v>
      </c>
      <c r="E8569" s="1019">
        <v>45788</v>
      </c>
      <c r="F8569" s="1020">
        <v>0.43055555555555558</v>
      </c>
      <c r="G8569" s="1019">
        <v>45788</v>
      </c>
      <c r="H8569" s="1020">
        <v>0.53194444444444444</v>
      </c>
      <c r="I8569" s="1021" t="s">
        <v>1099</v>
      </c>
      <c r="J8569" s="1021" t="s">
        <v>1048</v>
      </c>
      <c r="K8569" s="1022" t="s">
        <v>451</v>
      </c>
      <c r="L8569" s="1023" t="s">
        <v>968</v>
      </c>
      <c r="M8569" s="1023"/>
      <c r="N8569" s="1024">
        <v>1</v>
      </c>
      <c r="O8569" s="1025">
        <v>146</v>
      </c>
      <c r="P8569" s="1026">
        <v>146</v>
      </c>
      <c r="Q8569" s="1027">
        <v>1</v>
      </c>
      <c r="R8569" s="1027" t="s">
        <v>958</v>
      </c>
      <c r="S8569" s="1040"/>
    </row>
    <row r="8570" spans="4:19" x14ac:dyDescent="0.25">
      <c r="D8570" s="1039">
        <v>155830</v>
      </c>
      <c r="E8570" s="1019">
        <v>45788</v>
      </c>
      <c r="F8570" s="1020">
        <v>0.43055555555555558</v>
      </c>
      <c r="G8570" s="1019">
        <v>45788</v>
      </c>
      <c r="H8570" s="1020">
        <v>0.53194444444444444</v>
      </c>
      <c r="I8570" s="1021" t="s">
        <v>1386</v>
      </c>
      <c r="J8570" s="1021" t="s">
        <v>1048</v>
      </c>
      <c r="K8570" s="1022" t="s">
        <v>451</v>
      </c>
      <c r="L8570" s="1023" t="s">
        <v>968</v>
      </c>
      <c r="M8570" s="1023"/>
      <c r="N8570" s="1024">
        <v>53</v>
      </c>
      <c r="O8570" s="1025">
        <v>7738</v>
      </c>
      <c r="P8570" s="1026">
        <v>146</v>
      </c>
      <c r="Q8570" s="1027">
        <v>1</v>
      </c>
      <c r="R8570" s="1027" t="s">
        <v>958</v>
      </c>
      <c r="S8570" s="1040"/>
    </row>
    <row r="8571" spans="4:19" x14ac:dyDescent="0.25">
      <c r="D8571" s="1039">
        <v>155833</v>
      </c>
      <c r="E8571" s="1019">
        <v>45764</v>
      </c>
      <c r="F8571" s="1020">
        <v>0.33333333333333331</v>
      </c>
      <c r="G8571" s="1019">
        <v>45764</v>
      </c>
      <c r="H8571" s="1020">
        <v>0.66666666666666663</v>
      </c>
      <c r="I8571" s="1021" t="s">
        <v>1391</v>
      </c>
      <c r="J8571" s="1021" t="s">
        <v>1374</v>
      </c>
      <c r="K8571" s="1022" t="s">
        <v>451</v>
      </c>
      <c r="L8571" s="1023" t="s">
        <v>968</v>
      </c>
      <c r="M8571" s="1023"/>
      <c r="N8571" s="1024">
        <v>1</v>
      </c>
      <c r="O8571" s="1025">
        <v>480</v>
      </c>
      <c r="P8571" s="1026">
        <v>480</v>
      </c>
      <c r="Q8571" s="1027">
        <v>1</v>
      </c>
      <c r="R8571" s="1027" t="s">
        <v>958</v>
      </c>
      <c r="S8571" s="1040"/>
    </row>
    <row r="8572" spans="4:19" x14ac:dyDescent="0.25">
      <c r="D8572" s="1039">
        <v>155833</v>
      </c>
      <c r="E8572" s="1019">
        <v>45764</v>
      </c>
      <c r="F8572" s="1020">
        <v>0.40972222222222221</v>
      </c>
      <c r="G8572" s="1019">
        <v>45764</v>
      </c>
      <c r="H8572" s="1020">
        <v>0.47430555555555554</v>
      </c>
      <c r="I8572" s="1021" t="s">
        <v>1391</v>
      </c>
      <c r="J8572" s="1021" t="s">
        <v>1374</v>
      </c>
      <c r="K8572" s="1022" t="s">
        <v>451</v>
      </c>
      <c r="L8572" s="1023" t="s">
        <v>968</v>
      </c>
      <c r="M8572" s="1023"/>
      <c r="N8572" s="1024">
        <v>56</v>
      </c>
      <c r="O8572" s="1025">
        <v>5208</v>
      </c>
      <c r="P8572" s="1026">
        <v>93</v>
      </c>
      <c r="Q8572" s="1027">
        <v>1</v>
      </c>
      <c r="R8572" s="1027" t="s">
        <v>958</v>
      </c>
      <c r="S8572" s="1040"/>
    </row>
    <row r="8573" spans="4:19" x14ac:dyDescent="0.25">
      <c r="D8573" s="1039">
        <v>155833</v>
      </c>
      <c r="E8573" s="1019">
        <v>45764</v>
      </c>
      <c r="F8573" s="1020">
        <v>0.40972222222222221</v>
      </c>
      <c r="G8573" s="1019">
        <v>45764</v>
      </c>
      <c r="H8573" s="1020">
        <v>0.47430555555555554</v>
      </c>
      <c r="I8573" s="1021" t="s">
        <v>1372</v>
      </c>
      <c r="J8573" s="1021" t="s">
        <v>1019</v>
      </c>
      <c r="K8573" s="1022" t="s">
        <v>451</v>
      </c>
      <c r="L8573" s="1023" t="s">
        <v>968</v>
      </c>
      <c r="M8573" s="1023"/>
      <c r="N8573" s="1024">
        <v>38</v>
      </c>
      <c r="O8573" s="1025">
        <v>3534</v>
      </c>
      <c r="P8573" s="1026">
        <v>93</v>
      </c>
      <c r="Q8573" s="1027">
        <v>1</v>
      </c>
      <c r="R8573" s="1027" t="s">
        <v>958</v>
      </c>
      <c r="S8573" s="1040"/>
    </row>
    <row r="8574" spans="4:19" x14ac:dyDescent="0.25">
      <c r="D8574" s="1039">
        <v>155840</v>
      </c>
      <c r="E8574" s="1019">
        <v>45778</v>
      </c>
      <c r="F8574" s="1020">
        <v>0.35</v>
      </c>
      <c r="G8574" s="1019">
        <v>45778</v>
      </c>
      <c r="H8574" s="1020">
        <v>0.85069444444444442</v>
      </c>
      <c r="I8574" s="1021" t="s">
        <v>1003</v>
      </c>
      <c r="J8574" s="1021" t="s">
        <v>1004</v>
      </c>
      <c r="K8574" s="1022" t="s">
        <v>994</v>
      </c>
      <c r="L8574" s="1023" t="s">
        <v>968</v>
      </c>
      <c r="M8574" s="1023"/>
      <c r="N8574" s="1024">
        <v>30</v>
      </c>
      <c r="O8574" s="1025">
        <v>21630</v>
      </c>
      <c r="P8574" s="1026">
        <v>721</v>
      </c>
      <c r="Q8574" s="1027">
        <v>1</v>
      </c>
      <c r="R8574" s="1027" t="s">
        <v>958</v>
      </c>
      <c r="S8574" s="1040"/>
    </row>
    <row r="8575" spans="4:19" x14ac:dyDescent="0.25">
      <c r="D8575" s="1039">
        <v>155849</v>
      </c>
      <c r="E8575" s="1019">
        <v>45795</v>
      </c>
      <c r="F8575" s="1020">
        <v>0.3125</v>
      </c>
      <c r="G8575" s="1019">
        <v>45795</v>
      </c>
      <c r="H8575" s="1020">
        <v>0.625</v>
      </c>
      <c r="I8575" s="1021" t="s">
        <v>1279</v>
      </c>
      <c r="J8575" s="1021" t="s">
        <v>1031</v>
      </c>
      <c r="K8575" s="1022" t="s">
        <v>451</v>
      </c>
      <c r="L8575" s="1023" t="s">
        <v>968</v>
      </c>
      <c r="M8575" s="1023"/>
      <c r="N8575" s="1024">
        <v>1</v>
      </c>
      <c r="O8575" s="1025">
        <v>450</v>
      </c>
      <c r="P8575" s="1026">
        <v>450</v>
      </c>
      <c r="Q8575" s="1027">
        <v>1</v>
      </c>
      <c r="R8575" s="1027" t="s">
        <v>958</v>
      </c>
      <c r="S8575" s="1040"/>
    </row>
    <row r="8576" spans="4:19" x14ac:dyDescent="0.25">
      <c r="D8576" s="1039">
        <v>155849</v>
      </c>
      <c r="E8576" s="1019">
        <v>45795</v>
      </c>
      <c r="F8576" s="1020">
        <v>0.31319444444444444</v>
      </c>
      <c r="G8576" s="1019">
        <v>45795</v>
      </c>
      <c r="H8576" s="1020">
        <v>0.6958333333333333</v>
      </c>
      <c r="I8576" s="1021" t="s">
        <v>1279</v>
      </c>
      <c r="J8576" s="1021" t="s">
        <v>1031</v>
      </c>
      <c r="K8576" s="1022" t="s">
        <v>451</v>
      </c>
      <c r="L8576" s="1023" t="s">
        <v>968</v>
      </c>
      <c r="M8576" s="1023"/>
      <c r="N8576" s="1024">
        <v>5</v>
      </c>
      <c r="O8576" s="1025">
        <v>2755</v>
      </c>
      <c r="P8576" s="1026">
        <v>551</v>
      </c>
      <c r="Q8576" s="1027">
        <v>1</v>
      </c>
      <c r="R8576" s="1027" t="s">
        <v>958</v>
      </c>
      <c r="S8576" s="1040"/>
    </row>
    <row r="8577" spans="4:19" x14ac:dyDescent="0.25">
      <c r="D8577" s="1039">
        <v>155854</v>
      </c>
      <c r="E8577" s="1019">
        <v>45781</v>
      </c>
      <c r="F8577" s="1020">
        <v>0.48055555555555557</v>
      </c>
      <c r="G8577" s="1019">
        <v>45781</v>
      </c>
      <c r="H8577" s="1020">
        <v>0.66736111111111107</v>
      </c>
      <c r="I8577" s="1021" t="s">
        <v>1016</v>
      </c>
      <c r="J8577" s="1021" t="s">
        <v>1017</v>
      </c>
      <c r="K8577" s="1022" t="s">
        <v>451</v>
      </c>
      <c r="L8577" s="1023" t="s">
        <v>968</v>
      </c>
      <c r="M8577" s="1023"/>
      <c r="N8577" s="1024">
        <v>170</v>
      </c>
      <c r="O8577" s="1025">
        <v>45730</v>
      </c>
      <c r="P8577" s="1026">
        <v>269</v>
      </c>
      <c r="Q8577" s="1027">
        <v>1</v>
      </c>
      <c r="R8577" s="1027" t="s">
        <v>958</v>
      </c>
      <c r="S8577" s="1040"/>
    </row>
    <row r="8578" spans="4:19" x14ac:dyDescent="0.25">
      <c r="D8578" s="1039">
        <v>155863</v>
      </c>
      <c r="E8578" s="1019">
        <v>45788</v>
      </c>
      <c r="F8578" s="1020">
        <v>0.36805555555555558</v>
      </c>
      <c r="G8578" s="1019">
        <v>45788</v>
      </c>
      <c r="H8578" s="1020">
        <v>0.43819444444444444</v>
      </c>
      <c r="I8578" s="1021" t="s">
        <v>1200</v>
      </c>
      <c r="J8578" s="1021" t="s">
        <v>1088</v>
      </c>
      <c r="K8578" s="1022" t="s">
        <v>451</v>
      </c>
      <c r="L8578" s="1023" t="s">
        <v>968</v>
      </c>
      <c r="M8578" s="1023"/>
      <c r="N8578" s="1024">
        <v>4</v>
      </c>
      <c r="O8578" s="1025">
        <v>404</v>
      </c>
      <c r="P8578" s="1026">
        <v>101</v>
      </c>
      <c r="Q8578" s="1027">
        <v>1</v>
      </c>
      <c r="R8578" s="1027" t="s">
        <v>958</v>
      </c>
      <c r="S8578" s="1040"/>
    </row>
    <row r="8579" spans="4:19" x14ac:dyDescent="0.25">
      <c r="D8579" s="1039">
        <v>155864</v>
      </c>
      <c r="E8579" s="1019">
        <v>45763</v>
      </c>
      <c r="F8579" s="1020">
        <v>0.5131944444444444</v>
      </c>
      <c r="G8579" s="1019">
        <v>45763</v>
      </c>
      <c r="H8579" s="1020">
        <v>0.60416666666666663</v>
      </c>
      <c r="I8579" s="1021" t="s">
        <v>1110</v>
      </c>
      <c r="J8579" s="1021" t="s">
        <v>1027</v>
      </c>
      <c r="K8579" s="1022" t="s">
        <v>451</v>
      </c>
      <c r="L8579" s="1023" t="s">
        <v>968</v>
      </c>
      <c r="M8579" s="1023"/>
      <c r="N8579" s="1024">
        <v>78</v>
      </c>
      <c r="O8579" s="1025">
        <v>10218</v>
      </c>
      <c r="P8579" s="1026">
        <v>131</v>
      </c>
      <c r="Q8579" s="1027">
        <v>1</v>
      </c>
      <c r="R8579" s="1027" t="s">
        <v>958</v>
      </c>
      <c r="S8579" s="1040"/>
    </row>
    <row r="8580" spans="4:19" x14ac:dyDescent="0.25">
      <c r="D8580" s="1039">
        <v>155865</v>
      </c>
      <c r="E8580" s="1019">
        <v>45778</v>
      </c>
      <c r="F8580" s="1020">
        <v>0.41388888888888886</v>
      </c>
      <c r="G8580" s="1019">
        <v>45778</v>
      </c>
      <c r="H8580" s="1020">
        <v>0.45555555555555555</v>
      </c>
      <c r="I8580" s="1021" t="s">
        <v>1094</v>
      </c>
      <c r="J8580" s="1021" t="s">
        <v>1093</v>
      </c>
      <c r="K8580" s="1022" t="s">
        <v>451</v>
      </c>
      <c r="L8580" s="1023" t="s">
        <v>968</v>
      </c>
      <c r="M8580" s="1023"/>
      <c r="N8580" s="1024">
        <v>4</v>
      </c>
      <c r="O8580" s="1025">
        <v>240</v>
      </c>
      <c r="P8580" s="1026">
        <v>60</v>
      </c>
      <c r="Q8580" s="1027">
        <v>1</v>
      </c>
      <c r="R8580" s="1027" t="s">
        <v>958</v>
      </c>
      <c r="S8580" s="1040"/>
    </row>
    <row r="8581" spans="4:19" x14ac:dyDescent="0.25">
      <c r="D8581" s="1039">
        <v>155868</v>
      </c>
      <c r="E8581" s="1019">
        <v>45789</v>
      </c>
      <c r="F8581" s="1020">
        <v>0.40833333333333333</v>
      </c>
      <c r="G8581" s="1019">
        <v>45789</v>
      </c>
      <c r="H8581" s="1020">
        <v>0.49652777777777779</v>
      </c>
      <c r="I8581" s="1021" t="s">
        <v>1042</v>
      </c>
      <c r="J8581" s="1021" t="s">
        <v>1024</v>
      </c>
      <c r="K8581" s="1022" t="s">
        <v>451</v>
      </c>
      <c r="L8581" s="1023" t="s">
        <v>968</v>
      </c>
      <c r="M8581" s="1023"/>
      <c r="N8581" s="1024">
        <v>7</v>
      </c>
      <c r="O8581" s="1025">
        <v>889</v>
      </c>
      <c r="P8581" s="1026">
        <v>127</v>
      </c>
      <c r="Q8581" s="1027">
        <v>1</v>
      </c>
      <c r="R8581" s="1027" t="s">
        <v>958</v>
      </c>
      <c r="S8581" s="1040"/>
    </row>
    <row r="8582" spans="4:19" x14ac:dyDescent="0.25">
      <c r="D8582" s="1039">
        <v>155869</v>
      </c>
      <c r="E8582" s="1019">
        <v>45789</v>
      </c>
      <c r="F8582" s="1020">
        <v>0.47916666666666669</v>
      </c>
      <c r="G8582" s="1019">
        <v>45789</v>
      </c>
      <c r="H8582" s="1020">
        <v>0.60416666666666663</v>
      </c>
      <c r="I8582" s="1021" t="s">
        <v>1042</v>
      </c>
      <c r="J8582" s="1021" t="s">
        <v>1024</v>
      </c>
      <c r="K8582" s="1022" t="s">
        <v>451</v>
      </c>
      <c r="L8582" s="1023" t="s">
        <v>968</v>
      </c>
      <c r="M8582" s="1023"/>
      <c r="N8582" s="1024">
        <v>3</v>
      </c>
      <c r="O8582" s="1025">
        <v>540</v>
      </c>
      <c r="P8582" s="1026">
        <v>180</v>
      </c>
      <c r="Q8582" s="1027">
        <v>1</v>
      </c>
      <c r="R8582" s="1027" t="s">
        <v>958</v>
      </c>
      <c r="S8582" s="1040"/>
    </row>
    <row r="8583" spans="4:19" x14ac:dyDescent="0.25">
      <c r="D8583" s="1039">
        <v>155872</v>
      </c>
      <c r="E8583" s="1019">
        <v>45769</v>
      </c>
      <c r="F8583" s="1020">
        <v>0.16875000000000001</v>
      </c>
      <c r="G8583" s="1019">
        <v>45769</v>
      </c>
      <c r="H8583" s="1020">
        <v>0.18402777777777779</v>
      </c>
      <c r="I8583" s="1021" t="s">
        <v>1265</v>
      </c>
      <c r="J8583" s="1021" t="s">
        <v>1031</v>
      </c>
      <c r="K8583" s="1022" t="s">
        <v>451</v>
      </c>
      <c r="L8583" s="1023" t="s">
        <v>968</v>
      </c>
      <c r="M8583" s="1023"/>
      <c r="N8583" s="1024">
        <v>2</v>
      </c>
      <c r="O8583" s="1025">
        <v>44</v>
      </c>
      <c r="P8583" s="1026">
        <v>22</v>
      </c>
      <c r="Q8583" s="1027">
        <v>1</v>
      </c>
      <c r="R8583" s="1027" t="s">
        <v>958</v>
      </c>
      <c r="S8583" s="1040"/>
    </row>
    <row r="8584" spans="4:19" x14ac:dyDescent="0.25">
      <c r="D8584" s="1039">
        <v>155873</v>
      </c>
      <c r="E8584" s="1019">
        <v>45773</v>
      </c>
      <c r="F8584" s="1020">
        <v>0.3347222222222222</v>
      </c>
      <c r="G8584" s="1019">
        <v>45773</v>
      </c>
      <c r="H8584" s="1020">
        <v>0.51736111111111116</v>
      </c>
      <c r="I8584" s="1021" t="s">
        <v>1309</v>
      </c>
      <c r="J8584" s="1021" t="s">
        <v>1002</v>
      </c>
      <c r="K8584" s="1022" t="s">
        <v>451</v>
      </c>
      <c r="L8584" s="1023" t="s">
        <v>968</v>
      </c>
      <c r="M8584" s="1023"/>
      <c r="N8584" s="1024">
        <v>201</v>
      </c>
      <c r="O8584" s="1025">
        <v>52863</v>
      </c>
      <c r="P8584" s="1026">
        <v>263</v>
      </c>
      <c r="Q8584" s="1027">
        <v>1</v>
      </c>
      <c r="R8584" s="1027" t="s">
        <v>958</v>
      </c>
      <c r="S8584" s="1040"/>
    </row>
    <row r="8585" spans="4:19" x14ac:dyDescent="0.25">
      <c r="D8585" s="1039">
        <v>155881</v>
      </c>
      <c r="E8585" s="1019">
        <v>45790</v>
      </c>
      <c r="F8585" s="1020">
        <v>0.33364583333333331</v>
      </c>
      <c r="G8585" s="1019">
        <v>45790</v>
      </c>
      <c r="H8585" s="1020">
        <v>0.77430555555555558</v>
      </c>
      <c r="I8585" s="1021" t="s">
        <v>1190</v>
      </c>
      <c r="J8585" s="1021" t="s">
        <v>1088</v>
      </c>
      <c r="K8585" s="1022" t="s">
        <v>451</v>
      </c>
      <c r="L8585" s="1023" t="s">
        <v>968</v>
      </c>
      <c r="M8585" s="1023"/>
      <c r="N8585" s="1024">
        <v>24</v>
      </c>
      <c r="O8585" s="1025">
        <v>15229.2</v>
      </c>
      <c r="P8585" s="1026">
        <v>634.54999999999995</v>
      </c>
      <c r="Q8585" s="1027">
        <v>1</v>
      </c>
      <c r="R8585" s="1027" t="s">
        <v>958</v>
      </c>
      <c r="S8585" s="1040"/>
    </row>
    <row r="8586" spans="4:19" x14ac:dyDescent="0.25">
      <c r="D8586" s="1039">
        <v>155884</v>
      </c>
      <c r="E8586" s="1019">
        <v>45793</v>
      </c>
      <c r="F8586" s="1020">
        <v>0.33391203703703703</v>
      </c>
      <c r="G8586" s="1019">
        <v>45793</v>
      </c>
      <c r="H8586" s="1020">
        <v>0.53819444444444442</v>
      </c>
      <c r="I8586" s="1021" t="s">
        <v>1204</v>
      </c>
      <c r="J8586" s="1021" t="s">
        <v>1007</v>
      </c>
      <c r="K8586" s="1022" t="s">
        <v>451</v>
      </c>
      <c r="L8586" s="1023" t="s">
        <v>968</v>
      </c>
      <c r="M8586" s="1023"/>
      <c r="N8586" s="1024">
        <v>12</v>
      </c>
      <c r="O8586" s="1025">
        <v>3530.0003999999999</v>
      </c>
      <c r="P8586" s="1026">
        <v>294.16666666666703</v>
      </c>
      <c r="Q8586" s="1027">
        <v>1</v>
      </c>
      <c r="R8586" s="1027" t="s">
        <v>958</v>
      </c>
      <c r="S8586" s="1040"/>
    </row>
    <row r="8587" spans="4:19" x14ac:dyDescent="0.25">
      <c r="D8587" s="1039">
        <v>155888</v>
      </c>
      <c r="E8587" s="1019">
        <v>45770</v>
      </c>
      <c r="F8587" s="1020">
        <v>0.91666666666666663</v>
      </c>
      <c r="G8587" s="1019">
        <v>45771</v>
      </c>
      <c r="H8587" s="1020">
        <v>0.17777777777777778</v>
      </c>
      <c r="I8587" s="1021" t="s">
        <v>1141</v>
      </c>
      <c r="J8587" s="1021" t="s">
        <v>996</v>
      </c>
      <c r="K8587" s="1022" t="s">
        <v>451</v>
      </c>
      <c r="L8587" s="1023" t="s">
        <v>968</v>
      </c>
      <c r="M8587" s="1023"/>
      <c r="N8587" s="1024">
        <v>131</v>
      </c>
      <c r="O8587" s="1025">
        <v>49256</v>
      </c>
      <c r="P8587" s="1026">
        <v>376</v>
      </c>
      <c r="Q8587" s="1027">
        <v>1</v>
      </c>
      <c r="R8587" s="1027" t="s">
        <v>958</v>
      </c>
      <c r="S8587" s="1040"/>
    </row>
    <row r="8588" spans="4:19" x14ac:dyDescent="0.25">
      <c r="D8588" s="1039">
        <v>155890</v>
      </c>
      <c r="E8588" s="1019">
        <v>45777</v>
      </c>
      <c r="F8588" s="1020">
        <v>0.35833333333333334</v>
      </c>
      <c r="G8588" s="1019">
        <v>45777</v>
      </c>
      <c r="H8588" s="1020">
        <v>0.59791666666666665</v>
      </c>
      <c r="I8588" s="1021" t="s">
        <v>1174</v>
      </c>
      <c r="J8588" s="1021" t="s">
        <v>955</v>
      </c>
      <c r="K8588" s="1022" t="s">
        <v>451</v>
      </c>
      <c r="L8588" s="1023" t="s">
        <v>968</v>
      </c>
      <c r="M8588" s="1023"/>
      <c r="N8588" s="1024">
        <v>1</v>
      </c>
      <c r="O8588" s="1025">
        <v>345</v>
      </c>
      <c r="P8588" s="1026">
        <v>345</v>
      </c>
      <c r="Q8588" s="1027">
        <v>1</v>
      </c>
      <c r="R8588" s="1027" t="s">
        <v>958</v>
      </c>
      <c r="S8588" s="1040"/>
    </row>
    <row r="8589" spans="4:19" x14ac:dyDescent="0.25">
      <c r="D8589" s="1039">
        <v>155892</v>
      </c>
      <c r="E8589" s="1019">
        <v>45764</v>
      </c>
      <c r="F8589" s="1020">
        <v>0.33680555555555558</v>
      </c>
      <c r="G8589" s="1019">
        <v>45764</v>
      </c>
      <c r="H8589" s="1020">
        <v>0.59722222222222221</v>
      </c>
      <c r="I8589" s="1021" t="s">
        <v>1161</v>
      </c>
      <c r="J8589" s="1021" t="s">
        <v>1000</v>
      </c>
      <c r="K8589" s="1022" t="s">
        <v>451</v>
      </c>
      <c r="L8589" s="1023" t="s">
        <v>968</v>
      </c>
      <c r="M8589" s="1023"/>
      <c r="N8589" s="1024">
        <v>6</v>
      </c>
      <c r="O8589" s="1025">
        <v>2250</v>
      </c>
      <c r="P8589" s="1026">
        <v>375</v>
      </c>
      <c r="Q8589" s="1027">
        <v>1</v>
      </c>
      <c r="R8589" s="1027" t="s">
        <v>958</v>
      </c>
      <c r="S8589" s="1040"/>
    </row>
    <row r="8590" spans="4:19" x14ac:dyDescent="0.25">
      <c r="D8590" s="1039">
        <v>155894</v>
      </c>
      <c r="E8590" s="1019">
        <v>45783</v>
      </c>
      <c r="F8590" s="1020">
        <v>0.43055555555555558</v>
      </c>
      <c r="G8590" s="1019">
        <v>45783</v>
      </c>
      <c r="H8590" s="1020">
        <v>0.59861111111111109</v>
      </c>
      <c r="I8590" s="1021" t="s">
        <v>1003</v>
      </c>
      <c r="J8590" s="1021" t="s">
        <v>1004</v>
      </c>
      <c r="K8590" s="1022" t="s">
        <v>994</v>
      </c>
      <c r="L8590" s="1023" t="s">
        <v>968</v>
      </c>
      <c r="M8590" s="1023"/>
      <c r="N8590" s="1024">
        <v>2</v>
      </c>
      <c r="O8590" s="1025">
        <v>484</v>
      </c>
      <c r="P8590" s="1026">
        <v>242</v>
      </c>
      <c r="Q8590" s="1027">
        <v>1</v>
      </c>
      <c r="R8590" s="1027" t="s">
        <v>958</v>
      </c>
      <c r="S8590" s="1040"/>
    </row>
    <row r="8591" spans="4:19" x14ac:dyDescent="0.25">
      <c r="D8591" s="1039">
        <v>155895</v>
      </c>
      <c r="E8591" s="1019">
        <v>45776</v>
      </c>
      <c r="F8591" s="1020">
        <v>0.33541666666666664</v>
      </c>
      <c r="G8591" s="1019">
        <v>45776</v>
      </c>
      <c r="H8591" s="1020">
        <v>0.55763888888888891</v>
      </c>
      <c r="I8591" s="1021" t="s">
        <v>1281</v>
      </c>
      <c r="J8591" s="1021" t="s">
        <v>1044</v>
      </c>
      <c r="K8591" s="1022" t="s">
        <v>451</v>
      </c>
      <c r="L8591" s="1023" t="s">
        <v>968</v>
      </c>
      <c r="M8591" s="1023"/>
      <c r="N8591" s="1024">
        <v>127</v>
      </c>
      <c r="O8591" s="1025">
        <v>40640</v>
      </c>
      <c r="P8591" s="1026">
        <v>320</v>
      </c>
      <c r="Q8591" s="1027">
        <v>1</v>
      </c>
      <c r="R8591" s="1027" t="s">
        <v>958</v>
      </c>
      <c r="S8591" s="1040"/>
    </row>
    <row r="8592" spans="4:19" x14ac:dyDescent="0.25">
      <c r="D8592" s="1039">
        <v>155897</v>
      </c>
      <c r="E8592" s="1019">
        <v>45779</v>
      </c>
      <c r="F8592" s="1020">
        <v>0.35416666666666669</v>
      </c>
      <c r="G8592" s="1019">
        <v>45779</v>
      </c>
      <c r="H8592" s="1020">
        <v>0.4513888888888889</v>
      </c>
      <c r="I8592" s="1021" t="s">
        <v>1344</v>
      </c>
      <c r="J8592" s="1021" t="s">
        <v>998</v>
      </c>
      <c r="K8592" s="1022" t="s">
        <v>451</v>
      </c>
      <c r="L8592" s="1023" t="s">
        <v>968</v>
      </c>
      <c r="M8592" s="1023"/>
      <c r="N8592" s="1024">
        <v>29</v>
      </c>
      <c r="O8592" s="1025">
        <v>4060</v>
      </c>
      <c r="P8592" s="1026">
        <v>140</v>
      </c>
      <c r="Q8592" s="1027">
        <v>1</v>
      </c>
      <c r="R8592" s="1027" t="s">
        <v>958</v>
      </c>
      <c r="S8592" s="1040"/>
    </row>
    <row r="8593" spans="4:19" x14ac:dyDescent="0.25">
      <c r="D8593" s="1039">
        <v>155898</v>
      </c>
      <c r="E8593" s="1019">
        <v>45777</v>
      </c>
      <c r="F8593" s="1020">
        <v>0.36527777777777776</v>
      </c>
      <c r="G8593" s="1019">
        <v>45777</v>
      </c>
      <c r="H8593" s="1020">
        <v>0.64097222222222228</v>
      </c>
      <c r="I8593" s="1021" t="s">
        <v>1068</v>
      </c>
      <c r="J8593" s="1021" t="s">
        <v>1019</v>
      </c>
      <c r="K8593" s="1022" t="s">
        <v>451</v>
      </c>
      <c r="L8593" s="1023" t="s">
        <v>968</v>
      </c>
      <c r="M8593" s="1023"/>
      <c r="N8593" s="1024">
        <v>97</v>
      </c>
      <c r="O8593" s="1025">
        <v>38509</v>
      </c>
      <c r="P8593" s="1026">
        <v>397</v>
      </c>
      <c r="Q8593" s="1027">
        <v>1</v>
      </c>
      <c r="R8593" s="1027" t="s">
        <v>958</v>
      </c>
      <c r="S8593" s="1040"/>
    </row>
    <row r="8594" spans="4:19" x14ac:dyDescent="0.25">
      <c r="D8594" s="1039">
        <v>155901</v>
      </c>
      <c r="E8594" s="1019">
        <v>45777</v>
      </c>
      <c r="F8594" s="1020">
        <v>0.4375</v>
      </c>
      <c r="G8594" s="1019">
        <v>45777</v>
      </c>
      <c r="H8594" s="1020">
        <v>0.66666666666666663</v>
      </c>
      <c r="I8594" s="1021" t="s">
        <v>1070</v>
      </c>
      <c r="J8594" s="1021" t="s">
        <v>1071</v>
      </c>
      <c r="K8594" s="1022" t="s">
        <v>451</v>
      </c>
      <c r="L8594" s="1023" t="s">
        <v>968</v>
      </c>
      <c r="M8594" s="1023"/>
      <c r="N8594" s="1024">
        <v>106</v>
      </c>
      <c r="O8594" s="1025">
        <v>34980</v>
      </c>
      <c r="P8594" s="1026">
        <v>330</v>
      </c>
      <c r="Q8594" s="1027">
        <v>1</v>
      </c>
      <c r="R8594" s="1027" t="s">
        <v>958</v>
      </c>
      <c r="S8594" s="1040"/>
    </row>
    <row r="8595" spans="4:19" x14ac:dyDescent="0.25">
      <c r="D8595" s="1039">
        <v>155905</v>
      </c>
      <c r="E8595" s="1019">
        <v>45779</v>
      </c>
      <c r="F8595" s="1020">
        <v>0.35416666666666669</v>
      </c>
      <c r="G8595" s="1019">
        <v>45779</v>
      </c>
      <c r="H8595" s="1020">
        <v>0.64583333333333337</v>
      </c>
      <c r="I8595" s="1021" t="s">
        <v>1084</v>
      </c>
      <c r="J8595" s="1021" t="s">
        <v>1007</v>
      </c>
      <c r="K8595" s="1022" t="s">
        <v>451</v>
      </c>
      <c r="L8595" s="1023" t="s">
        <v>968</v>
      </c>
      <c r="M8595" s="1023"/>
      <c r="N8595" s="1024">
        <v>1</v>
      </c>
      <c r="O8595" s="1025">
        <v>420</v>
      </c>
      <c r="P8595" s="1026">
        <v>420</v>
      </c>
      <c r="Q8595" s="1027">
        <v>1</v>
      </c>
      <c r="R8595" s="1027" t="s">
        <v>958</v>
      </c>
      <c r="S8595" s="1040"/>
    </row>
    <row r="8596" spans="4:19" x14ac:dyDescent="0.25">
      <c r="D8596" s="1039">
        <v>155905</v>
      </c>
      <c r="E8596" s="1019">
        <v>45779</v>
      </c>
      <c r="F8596" s="1020">
        <v>0.36319444444444443</v>
      </c>
      <c r="G8596" s="1019">
        <v>45779</v>
      </c>
      <c r="H8596" s="1020">
        <v>0.49583333333333335</v>
      </c>
      <c r="I8596" s="1021" t="s">
        <v>1084</v>
      </c>
      <c r="J8596" s="1021" t="s">
        <v>1007</v>
      </c>
      <c r="K8596" s="1022" t="s">
        <v>451</v>
      </c>
      <c r="L8596" s="1023" t="s">
        <v>968</v>
      </c>
      <c r="M8596" s="1023"/>
      <c r="N8596" s="1024">
        <v>44</v>
      </c>
      <c r="O8596" s="1025">
        <v>8404</v>
      </c>
      <c r="P8596" s="1026">
        <v>191</v>
      </c>
      <c r="Q8596" s="1027">
        <v>1</v>
      </c>
      <c r="R8596" s="1027" t="s">
        <v>958</v>
      </c>
      <c r="S8596" s="1040"/>
    </row>
    <row r="8597" spans="4:19" x14ac:dyDescent="0.25">
      <c r="D8597" s="1039">
        <v>155917</v>
      </c>
      <c r="E8597" s="1019">
        <v>45776</v>
      </c>
      <c r="F8597" s="1020">
        <v>0.4375</v>
      </c>
      <c r="G8597" s="1019">
        <v>45776</v>
      </c>
      <c r="H8597" s="1020">
        <v>0.54166666666666663</v>
      </c>
      <c r="I8597" s="1021" t="s">
        <v>1114</v>
      </c>
      <c r="J8597" s="1021" t="s">
        <v>1029</v>
      </c>
      <c r="K8597" s="1022" t="s">
        <v>451</v>
      </c>
      <c r="L8597" s="1023" t="s">
        <v>968</v>
      </c>
      <c r="M8597" s="1023"/>
      <c r="N8597" s="1024">
        <v>6</v>
      </c>
      <c r="O8597" s="1025">
        <v>900</v>
      </c>
      <c r="P8597" s="1026">
        <v>150</v>
      </c>
      <c r="Q8597" s="1027">
        <v>1</v>
      </c>
      <c r="R8597" s="1027" t="s">
        <v>958</v>
      </c>
      <c r="S8597" s="1040"/>
    </row>
    <row r="8598" spans="4:19" x14ac:dyDescent="0.25">
      <c r="D8598" s="1039">
        <v>155921</v>
      </c>
      <c r="E8598" s="1019">
        <v>45777</v>
      </c>
      <c r="F8598" s="1020">
        <v>0.4375</v>
      </c>
      <c r="G8598" s="1019">
        <v>45777</v>
      </c>
      <c r="H8598" s="1020">
        <v>0.5</v>
      </c>
      <c r="I8598" s="1021" t="s">
        <v>1114</v>
      </c>
      <c r="J8598" s="1021" t="s">
        <v>1029</v>
      </c>
      <c r="K8598" s="1022" t="s">
        <v>451</v>
      </c>
      <c r="L8598" s="1023" t="s">
        <v>968</v>
      </c>
      <c r="M8598" s="1023"/>
      <c r="N8598" s="1024">
        <v>4</v>
      </c>
      <c r="O8598" s="1025">
        <v>360</v>
      </c>
      <c r="P8598" s="1026">
        <v>90</v>
      </c>
      <c r="Q8598" s="1027">
        <v>1</v>
      </c>
      <c r="R8598" s="1027" t="s">
        <v>958</v>
      </c>
      <c r="S8598" s="1040"/>
    </row>
    <row r="8599" spans="4:19" x14ac:dyDescent="0.25">
      <c r="D8599" s="1039">
        <v>155921</v>
      </c>
      <c r="E8599" s="1019">
        <v>45777</v>
      </c>
      <c r="F8599" s="1020">
        <v>0.4375</v>
      </c>
      <c r="G8599" s="1019">
        <v>45777</v>
      </c>
      <c r="H8599" s="1020">
        <v>0.5</v>
      </c>
      <c r="I8599" s="1021" t="s">
        <v>1266</v>
      </c>
      <c r="J8599" s="1021" t="s">
        <v>1029</v>
      </c>
      <c r="K8599" s="1022" t="s">
        <v>451</v>
      </c>
      <c r="L8599" s="1023" t="s">
        <v>968</v>
      </c>
      <c r="M8599" s="1023"/>
      <c r="N8599" s="1024">
        <v>8</v>
      </c>
      <c r="O8599" s="1025">
        <v>720</v>
      </c>
      <c r="P8599" s="1026">
        <v>90</v>
      </c>
      <c r="Q8599" s="1027">
        <v>1</v>
      </c>
      <c r="R8599" s="1027" t="s">
        <v>958</v>
      </c>
      <c r="S8599" s="1040"/>
    </row>
    <row r="8600" spans="4:19" x14ac:dyDescent="0.25">
      <c r="D8600" s="1039">
        <v>155922</v>
      </c>
      <c r="E8600" s="1019">
        <v>45798</v>
      </c>
      <c r="F8600" s="1020">
        <v>0.34722222222222221</v>
      </c>
      <c r="G8600" s="1019">
        <v>45798</v>
      </c>
      <c r="H8600" s="1020">
        <v>0.49652777777777779</v>
      </c>
      <c r="I8600" s="1021" t="s">
        <v>1030</v>
      </c>
      <c r="J8600" s="1021" t="s">
        <v>1031</v>
      </c>
      <c r="K8600" s="1022" t="s">
        <v>451</v>
      </c>
      <c r="L8600" s="1023" t="s">
        <v>968</v>
      </c>
      <c r="M8600" s="1023"/>
      <c r="N8600" s="1024">
        <v>40</v>
      </c>
      <c r="O8600" s="1025">
        <v>8600</v>
      </c>
      <c r="P8600" s="1026">
        <v>215</v>
      </c>
      <c r="Q8600" s="1027">
        <v>1</v>
      </c>
      <c r="R8600" s="1027" t="s">
        <v>958</v>
      </c>
      <c r="S8600" s="1040"/>
    </row>
    <row r="8601" spans="4:19" x14ac:dyDescent="0.25">
      <c r="D8601" s="1039">
        <v>155923</v>
      </c>
      <c r="E8601" s="1019">
        <v>45827</v>
      </c>
      <c r="F8601" s="1020">
        <v>0.33333333333333331</v>
      </c>
      <c r="G8601" s="1019">
        <v>45827</v>
      </c>
      <c r="H8601" s="1020">
        <v>0.55902777777777779</v>
      </c>
      <c r="I8601" s="1021" t="s">
        <v>1008</v>
      </c>
      <c r="J8601" s="1021" t="s">
        <v>1009</v>
      </c>
      <c r="K8601" s="1022" t="s">
        <v>451</v>
      </c>
      <c r="L8601" s="1023" t="s">
        <v>968</v>
      </c>
      <c r="M8601" s="1023"/>
      <c r="N8601" s="1024">
        <v>53</v>
      </c>
      <c r="O8601" s="1025">
        <v>17225</v>
      </c>
      <c r="P8601" s="1026">
        <v>325</v>
      </c>
      <c r="Q8601" s="1027">
        <v>1</v>
      </c>
      <c r="R8601" s="1027" t="s">
        <v>958</v>
      </c>
      <c r="S8601" s="1040"/>
    </row>
    <row r="8602" spans="4:19" x14ac:dyDescent="0.25">
      <c r="D8602" s="1039">
        <v>155925</v>
      </c>
      <c r="E8602" s="1019">
        <v>45798</v>
      </c>
      <c r="F8602" s="1020">
        <v>0.51041666666666663</v>
      </c>
      <c r="G8602" s="1019">
        <v>45798</v>
      </c>
      <c r="H8602" s="1020">
        <v>0.57291666666666663</v>
      </c>
      <c r="I8602" s="1021" t="s">
        <v>1030</v>
      </c>
      <c r="J8602" s="1021" t="s">
        <v>1031</v>
      </c>
      <c r="K8602" s="1022" t="s">
        <v>451</v>
      </c>
      <c r="L8602" s="1023" t="s">
        <v>968</v>
      </c>
      <c r="M8602" s="1023"/>
      <c r="N8602" s="1024">
        <v>64</v>
      </c>
      <c r="O8602" s="1025">
        <v>5760</v>
      </c>
      <c r="P8602" s="1026">
        <v>90</v>
      </c>
      <c r="Q8602" s="1027">
        <v>1</v>
      </c>
      <c r="R8602" s="1027" t="s">
        <v>958</v>
      </c>
      <c r="S8602" s="1040"/>
    </row>
    <row r="8603" spans="4:19" x14ac:dyDescent="0.25">
      <c r="D8603" s="1039">
        <v>155928</v>
      </c>
      <c r="E8603" s="1019">
        <v>45775</v>
      </c>
      <c r="F8603" s="1020">
        <v>0.37291666666666667</v>
      </c>
      <c r="G8603" s="1019">
        <v>45775</v>
      </c>
      <c r="H8603" s="1020">
        <v>0.52222222222222225</v>
      </c>
      <c r="I8603" s="1021" t="s">
        <v>1253</v>
      </c>
      <c r="J8603" s="1021" t="s">
        <v>1019</v>
      </c>
      <c r="K8603" s="1022" t="s">
        <v>451</v>
      </c>
      <c r="L8603" s="1023" t="s">
        <v>968</v>
      </c>
      <c r="M8603" s="1023"/>
      <c r="N8603" s="1024">
        <v>71</v>
      </c>
      <c r="O8603" s="1025">
        <v>15265</v>
      </c>
      <c r="P8603" s="1026">
        <v>215</v>
      </c>
      <c r="Q8603" s="1027">
        <v>1</v>
      </c>
      <c r="R8603" s="1027" t="s">
        <v>958</v>
      </c>
      <c r="S8603" s="1040"/>
    </row>
    <row r="8604" spans="4:19" x14ac:dyDescent="0.25">
      <c r="D8604" s="1039">
        <v>155931</v>
      </c>
      <c r="E8604" s="1019">
        <v>45790</v>
      </c>
      <c r="F8604" s="1020">
        <v>0.34652777777777777</v>
      </c>
      <c r="G8604" s="1019">
        <v>45790</v>
      </c>
      <c r="H8604" s="1020">
        <v>0.53680555555555554</v>
      </c>
      <c r="I8604" s="1021" t="s">
        <v>1057</v>
      </c>
      <c r="J8604" s="1021" t="s">
        <v>1058</v>
      </c>
      <c r="K8604" s="1022" t="s">
        <v>451</v>
      </c>
      <c r="L8604" s="1023" t="s">
        <v>968</v>
      </c>
      <c r="M8604" s="1023"/>
      <c r="N8604" s="1024">
        <v>74</v>
      </c>
      <c r="O8604" s="1025">
        <v>20276</v>
      </c>
      <c r="P8604" s="1026">
        <v>274</v>
      </c>
      <c r="Q8604" s="1027">
        <v>1</v>
      </c>
      <c r="R8604" s="1027" t="s">
        <v>958</v>
      </c>
      <c r="S8604" s="1040"/>
    </row>
    <row r="8605" spans="4:19" x14ac:dyDescent="0.25">
      <c r="D8605" s="1039">
        <v>155933</v>
      </c>
      <c r="E8605" s="1019">
        <v>45791</v>
      </c>
      <c r="F8605" s="1020">
        <v>0.31180555555555556</v>
      </c>
      <c r="G8605" s="1019">
        <v>45791</v>
      </c>
      <c r="H8605" s="1020">
        <v>0.3125</v>
      </c>
      <c r="I8605" s="1021" t="s">
        <v>1489</v>
      </c>
      <c r="J8605" s="1021" t="s">
        <v>1044</v>
      </c>
      <c r="K8605" s="1022" t="s">
        <v>451</v>
      </c>
      <c r="L8605" s="1023" t="s">
        <v>968</v>
      </c>
      <c r="M8605" s="1023"/>
      <c r="N8605" s="1024">
        <v>9</v>
      </c>
      <c r="O8605" s="1025">
        <v>9</v>
      </c>
      <c r="P8605" s="1026">
        <v>1</v>
      </c>
      <c r="Q8605" s="1027">
        <v>1</v>
      </c>
      <c r="R8605" s="1027" t="s">
        <v>958</v>
      </c>
      <c r="S8605" s="1040"/>
    </row>
    <row r="8606" spans="4:19" x14ac:dyDescent="0.25">
      <c r="D8606" s="1039">
        <v>155935</v>
      </c>
      <c r="E8606" s="1019">
        <v>45790</v>
      </c>
      <c r="F8606" s="1020">
        <v>0.33344907407407409</v>
      </c>
      <c r="G8606" s="1019">
        <v>45790</v>
      </c>
      <c r="H8606" s="1020">
        <v>0.52986111111111112</v>
      </c>
      <c r="I8606" s="1021" t="s">
        <v>1324</v>
      </c>
      <c r="J8606" s="1021" t="s">
        <v>1287</v>
      </c>
      <c r="K8606" s="1022" t="s">
        <v>451</v>
      </c>
      <c r="L8606" s="1023" t="s">
        <v>968</v>
      </c>
      <c r="M8606" s="1023"/>
      <c r="N8606" s="1024">
        <v>214</v>
      </c>
      <c r="O8606" s="1025">
        <v>60526.326199999799</v>
      </c>
      <c r="P8606" s="1026">
        <v>282.83333333333297</v>
      </c>
      <c r="Q8606" s="1027">
        <v>1</v>
      </c>
      <c r="R8606" s="1027" t="s">
        <v>958</v>
      </c>
      <c r="S8606" s="1040"/>
    </row>
    <row r="8607" spans="4:19" x14ac:dyDescent="0.25">
      <c r="D8607" s="1039">
        <v>155936</v>
      </c>
      <c r="E8607" s="1019">
        <v>45763</v>
      </c>
      <c r="F8607" s="1020">
        <v>0.3263888888888889</v>
      </c>
      <c r="G8607" s="1019">
        <v>45763</v>
      </c>
      <c r="H8607" s="1020">
        <v>0.64236111111111116</v>
      </c>
      <c r="I8607" s="1021" t="s">
        <v>1486</v>
      </c>
      <c r="J8607" s="1021" t="s">
        <v>1056</v>
      </c>
      <c r="K8607" s="1022" t="s">
        <v>451</v>
      </c>
      <c r="L8607" s="1023" t="s">
        <v>968</v>
      </c>
      <c r="M8607" s="1023"/>
      <c r="N8607" s="1024">
        <v>5</v>
      </c>
      <c r="O8607" s="1025">
        <v>2275</v>
      </c>
      <c r="P8607" s="1026">
        <v>455</v>
      </c>
      <c r="Q8607" s="1027">
        <v>1</v>
      </c>
      <c r="R8607" s="1027" t="s">
        <v>958</v>
      </c>
      <c r="S8607" s="1040"/>
    </row>
    <row r="8608" spans="4:19" x14ac:dyDescent="0.25">
      <c r="D8608" s="1039">
        <v>155937</v>
      </c>
      <c r="E8608" s="1019">
        <v>45795</v>
      </c>
      <c r="F8608" s="1020">
        <v>0.33333333333333331</v>
      </c>
      <c r="G8608" s="1019">
        <v>45795</v>
      </c>
      <c r="H8608" s="1020">
        <v>0.39027777777777778</v>
      </c>
      <c r="I8608" s="1021" t="s">
        <v>1420</v>
      </c>
      <c r="J8608" s="1021" t="s">
        <v>1013</v>
      </c>
      <c r="K8608" s="1022" t="s">
        <v>451</v>
      </c>
      <c r="L8608" s="1023" t="s">
        <v>968</v>
      </c>
      <c r="M8608" s="1023"/>
      <c r="N8608" s="1024">
        <v>8</v>
      </c>
      <c r="O8608" s="1025">
        <v>656</v>
      </c>
      <c r="P8608" s="1026">
        <v>82</v>
      </c>
      <c r="Q8608" s="1027">
        <v>1</v>
      </c>
      <c r="R8608" s="1027" t="s">
        <v>958</v>
      </c>
      <c r="S8608" s="1040"/>
    </row>
    <row r="8609" spans="4:19" x14ac:dyDescent="0.25">
      <c r="D8609" s="1039">
        <v>155938</v>
      </c>
      <c r="E8609" s="1019">
        <v>45778</v>
      </c>
      <c r="F8609" s="1020">
        <v>0.375</v>
      </c>
      <c r="G8609" s="1019">
        <v>45778</v>
      </c>
      <c r="H8609" s="1020">
        <v>0.60416666666666663</v>
      </c>
      <c r="I8609" s="1021" t="s">
        <v>1285</v>
      </c>
      <c r="J8609" s="1021" t="s">
        <v>1151</v>
      </c>
      <c r="K8609" s="1022" t="s">
        <v>451</v>
      </c>
      <c r="L8609" s="1023" t="s">
        <v>968</v>
      </c>
      <c r="M8609" s="1023"/>
      <c r="N8609" s="1024">
        <v>1</v>
      </c>
      <c r="O8609" s="1025">
        <v>330</v>
      </c>
      <c r="P8609" s="1026">
        <v>330</v>
      </c>
      <c r="Q8609" s="1027">
        <v>1</v>
      </c>
      <c r="R8609" s="1027" t="s">
        <v>958</v>
      </c>
      <c r="S8609" s="1040"/>
    </row>
    <row r="8610" spans="4:19" x14ac:dyDescent="0.25">
      <c r="D8610" s="1039">
        <v>155939</v>
      </c>
      <c r="E8610" s="1019">
        <v>45795</v>
      </c>
      <c r="F8610" s="1020">
        <v>0.48055555555555557</v>
      </c>
      <c r="G8610" s="1019">
        <v>45795</v>
      </c>
      <c r="H8610" s="1020">
        <v>0.53819444444444442</v>
      </c>
      <c r="I8610" s="1021" t="s">
        <v>1272</v>
      </c>
      <c r="J8610" s="1021" t="s">
        <v>1027</v>
      </c>
      <c r="K8610" s="1022" t="s">
        <v>451</v>
      </c>
      <c r="L8610" s="1023" t="s">
        <v>968</v>
      </c>
      <c r="M8610" s="1023"/>
      <c r="N8610" s="1024">
        <v>10</v>
      </c>
      <c r="O8610" s="1025">
        <v>830</v>
      </c>
      <c r="P8610" s="1026">
        <v>83</v>
      </c>
      <c r="Q8610" s="1027">
        <v>1</v>
      </c>
      <c r="R8610" s="1027" t="s">
        <v>958</v>
      </c>
      <c r="S8610" s="1040"/>
    </row>
    <row r="8611" spans="4:19" x14ac:dyDescent="0.25">
      <c r="D8611" s="1039">
        <v>155941</v>
      </c>
      <c r="E8611" s="1019">
        <v>45797</v>
      </c>
      <c r="F8611" s="1020">
        <v>0.45833333333333331</v>
      </c>
      <c r="G8611" s="1019">
        <v>45797</v>
      </c>
      <c r="H8611" s="1020">
        <v>0.48749999999999999</v>
      </c>
      <c r="I8611" s="1021" t="s">
        <v>1420</v>
      </c>
      <c r="J8611" s="1021" t="s">
        <v>1013</v>
      </c>
      <c r="K8611" s="1022" t="s">
        <v>451</v>
      </c>
      <c r="L8611" s="1023" t="s">
        <v>968</v>
      </c>
      <c r="M8611" s="1023"/>
      <c r="N8611" s="1024">
        <v>49</v>
      </c>
      <c r="O8611" s="1025">
        <v>2058</v>
      </c>
      <c r="P8611" s="1026">
        <v>42</v>
      </c>
      <c r="Q8611" s="1027">
        <v>2</v>
      </c>
      <c r="R8611" s="1027" t="s">
        <v>958</v>
      </c>
      <c r="S8611" s="1040"/>
    </row>
    <row r="8612" spans="4:19" x14ac:dyDescent="0.25">
      <c r="D8612" s="1039">
        <v>155941</v>
      </c>
      <c r="E8612" s="1019">
        <v>45797</v>
      </c>
      <c r="F8612" s="1020">
        <v>0.45833333333333331</v>
      </c>
      <c r="G8612" s="1019">
        <v>45797</v>
      </c>
      <c r="H8612" s="1020">
        <v>0.64583333333333337</v>
      </c>
      <c r="I8612" s="1021" t="s">
        <v>1420</v>
      </c>
      <c r="J8612" s="1021" t="s">
        <v>1013</v>
      </c>
      <c r="K8612" s="1022" t="s">
        <v>451</v>
      </c>
      <c r="L8612" s="1023" t="s">
        <v>968</v>
      </c>
      <c r="M8612" s="1023"/>
      <c r="N8612" s="1024">
        <v>1</v>
      </c>
      <c r="O8612" s="1025">
        <v>270</v>
      </c>
      <c r="P8612" s="1026">
        <v>270</v>
      </c>
      <c r="Q8612" s="1027">
        <v>1</v>
      </c>
      <c r="R8612" s="1027" t="s">
        <v>958</v>
      </c>
      <c r="S8612" s="1040"/>
    </row>
    <row r="8613" spans="4:19" x14ac:dyDescent="0.25">
      <c r="D8613" s="1039">
        <v>155945</v>
      </c>
      <c r="E8613" s="1019">
        <v>45789</v>
      </c>
      <c r="F8613" s="1020">
        <v>0.39583333333333331</v>
      </c>
      <c r="G8613" s="1019">
        <v>45789</v>
      </c>
      <c r="H8613" s="1020">
        <v>0.53125</v>
      </c>
      <c r="I8613" s="1021" t="s">
        <v>1168</v>
      </c>
      <c r="J8613" s="1021" t="s">
        <v>1000</v>
      </c>
      <c r="K8613" s="1022" t="s">
        <v>451</v>
      </c>
      <c r="L8613" s="1023" t="s">
        <v>968</v>
      </c>
      <c r="M8613" s="1023"/>
      <c r="N8613" s="1024">
        <v>5</v>
      </c>
      <c r="O8613" s="1025">
        <v>975</v>
      </c>
      <c r="P8613" s="1026">
        <v>195</v>
      </c>
      <c r="Q8613" s="1027">
        <v>1</v>
      </c>
      <c r="R8613" s="1027" t="s">
        <v>958</v>
      </c>
      <c r="S8613" s="1040"/>
    </row>
    <row r="8614" spans="4:19" x14ac:dyDescent="0.25">
      <c r="D8614" s="1039">
        <v>155946</v>
      </c>
      <c r="E8614" s="1019">
        <v>45775</v>
      </c>
      <c r="F8614" s="1020">
        <v>0.375</v>
      </c>
      <c r="G8614" s="1019">
        <v>45775</v>
      </c>
      <c r="H8614" s="1020">
        <v>0.61458333333333337</v>
      </c>
      <c r="I8614" s="1021" t="s">
        <v>1091</v>
      </c>
      <c r="J8614" s="1021" t="s">
        <v>1046</v>
      </c>
      <c r="K8614" s="1022" t="s">
        <v>451</v>
      </c>
      <c r="L8614" s="1023" t="s">
        <v>968</v>
      </c>
      <c r="M8614" s="1023"/>
      <c r="N8614" s="1024">
        <v>92</v>
      </c>
      <c r="O8614" s="1025">
        <v>31740</v>
      </c>
      <c r="P8614" s="1026">
        <v>345</v>
      </c>
      <c r="Q8614" s="1027">
        <v>1</v>
      </c>
      <c r="R8614" s="1027" t="s">
        <v>958</v>
      </c>
      <c r="S8614" s="1040"/>
    </row>
    <row r="8615" spans="4:19" x14ac:dyDescent="0.25">
      <c r="D8615" s="1039">
        <v>155947</v>
      </c>
      <c r="E8615" s="1019">
        <v>45777</v>
      </c>
      <c r="F8615" s="1020">
        <v>0.40625</v>
      </c>
      <c r="G8615" s="1019">
        <v>45777</v>
      </c>
      <c r="H8615" s="1020">
        <v>0.64583333333333337</v>
      </c>
      <c r="I8615" s="1021" t="s">
        <v>1126</v>
      </c>
      <c r="J8615" s="1021" t="s">
        <v>996</v>
      </c>
      <c r="K8615" s="1022" t="s">
        <v>451</v>
      </c>
      <c r="L8615" s="1023" t="s">
        <v>968</v>
      </c>
      <c r="M8615" s="1023"/>
      <c r="N8615" s="1024">
        <v>46</v>
      </c>
      <c r="O8615" s="1025">
        <v>15870</v>
      </c>
      <c r="P8615" s="1026">
        <v>345</v>
      </c>
      <c r="Q8615" s="1027">
        <v>1</v>
      </c>
      <c r="R8615" s="1027" t="s">
        <v>958</v>
      </c>
      <c r="S8615" s="1040"/>
    </row>
    <row r="8616" spans="4:19" x14ac:dyDescent="0.25">
      <c r="D8616" s="1039">
        <v>155949</v>
      </c>
      <c r="E8616" s="1019">
        <v>45778</v>
      </c>
      <c r="F8616" s="1020">
        <v>0.41666666666666669</v>
      </c>
      <c r="G8616" s="1019">
        <v>45778</v>
      </c>
      <c r="H8616" s="1020">
        <v>0.55208333333333337</v>
      </c>
      <c r="I8616" s="1021" t="s">
        <v>1018</v>
      </c>
      <c r="J8616" s="1021" t="s">
        <v>1019</v>
      </c>
      <c r="K8616" s="1022" t="s">
        <v>451</v>
      </c>
      <c r="L8616" s="1023" t="s">
        <v>968</v>
      </c>
      <c r="M8616" s="1023"/>
      <c r="N8616" s="1024">
        <v>170</v>
      </c>
      <c r="O8616" s="1025">
        <v>33150</v>
      </c>
      <c r="P8616" s="1026">
        <v>195</v>
      </c>
      <c r="Q8616" s="1027">
        <v>1</v>
      </c>
      <c r="R8616" s="1027" t="s">
        <v>958</v>
      </c>
      <c r="S8616" s="1040"/>
    </row>
    <row r="8617" spans="4:19" x14ac:dyDescent="0.25">
      <c r="D8617" s="1039">
        <v>155950</v>
      </c>
      <c r="E8617" s="1019">
        <v>45786</v>
      </c>
      <c r="F8617" s="1020">
        <v>0.35972222222222222</v>
      </c>
      <c r="G8617" s="1019">
        <v>45786</v>
      </c>
      <c r="H8617" s="1020">
        <v>0.48125000000000001</v>
      </c>
      <c r="I8617" s="1021" t="s">
        <v>1337</v>
      </c>
      <c r="J8617" s="1021" t="s">
        <v>993</v>
      </c>
      <c r="K8617" s="1022" t="s">
        <v>451</v>
      </c>
      <c r="L8617" s="1023" t="s">
        <v>968</v>
      </c>
      <c r="M8617" s="1023"/>
      <c r="N8617" s="1024">
        <v>4</v>
      </c>
      <c r="O8617" s="1025">
        <v>700</v>
      </c>
      <c r="P8617" s="1026">
        <v>175</v>
      </c>
      <c r="Q8617" s="1027">
        <v>1</v>
      </c>
      <c r="R8617" s="1027" t="s">
        <v>958</v>
      </c>
      <c r="S8617" s="1040"/>
    </row>
    <row r="8618" spans="4:19" x14ac:dyDescent="0.25">
      <c r="D8618" s="1039">
        <v>155951</v>
      </c>
      <c r="E8618" s="1019">
        <v>45778</v>
      </c>
      <c r="F8618" s="1020">
        <v>0.3347222222222222</v>
      </c>
      <c r="G8618" s="1019">
        <v>45778</v>
      </c>
      <c r="H8618" s="1020">
        <v>0.59166666666666667</v>
      </c>
      <c r="I8618" s="1021" t="s">
        <v>1126</v>
      </c>
      <c r="J8618" s="1021" t="s">
        <v>996</v>
      </c>
      <c r="K8618" s="1022" t="s">
        <v>451</v>
      </c>
      <c r="L8618" s="1023" t="s">
        <v>968</v>
      </c>
      <c r="M8618" s="1023"/>
      <c r="N8618" s="1024">
        <v>25</v>
      </c>
      <c r="O8618" s="1025">
        <v>9250</v>
      </c>
      <c r="P8618" s="1026">
        <v>370</v>
      </c>
      <c r="Q8618" s="1027">
        <v>1</v>
      </c>
      <c r="R8618" s="1027" t="s">
        <v>958</v>
      </c>
      <c r="S8618" s="1040"/>
    </row>
    <row r="8619" spans="4:19" x14ac:dyDescent="0.25">
      <c r="D8619" s="1039">
        <v>155958</v>
      </c>
      <c r="E8619" s="1019">
        <v>45800</v>
      </c>
      <c r="F8619" s="1020">
        <v>0.3923611111111111</v>
      </c>
      <c r="G8619" s="1019">
        <v>45800</v>
      </c>
      <c r="H8619" s="1020">
        <v>0.40277777777777779</v>
      </c>
      <c r="I8619" s="1021" t="s">
        <v>1192</v>
      </c>
      <c r="J8619" s="1021" t="s">
        <v>1193</v>
      </c>
      <c r="K8619" s="1022" t="s">
        <v>451</v>
      </c>
      <c r="L8619" s="1023" t="s">
        <v>968</v>
      </c>
      <c r="M8619" s="1023"/>
      <c r="N8619" s="1024">
        <v>111</v>
      </c>
      <c r="O8619" s="1025">
        <v>1665</v>
      </c>
      <c r="P8619" s="1026">
        <v>15</v>
      </c>
      <c r="Q8619" s="1027">
        <v>1</v>
      </c>
      <c r="R8619" s="1027" t="s">
        <v>958</v>
      </c>
      <c r="S8619" s="1040"/>
    </row>
    <row r="8620" spans="4:19" x14ac:dyDescent="0.25">
      <c r="D8620" s="1039">
        <v>155961</v>
      </c>
      <c r="E8620" s="1019">
        <v>45781</v>
      </c>
      <c r="F8620" s="1020">
        <v>0.33380787037037035</v>
      </c>
      <c r="G8620" s="1019">
        <v>45781</v>
      </c>
      <c r="H8620" s="1020">
        <v>0.72916666666666663</v>
      </c>
      <c r="I8620" s="1021" t="s">
        <v>1212</v>
      </c>
      <c r="J8620" s="1021" t="s">
        <v>1036</v>
      </c>
      <c r="K8620" s="1022" t="s">
        <v>451</v>
      </c>
      <c r="L8620" s="1023" t="s">
        <v>968</v>
      </c>
      <c r="M8620" s="1023"/>
      <c r="N8620" s="1024">
        <v>1</v>
      </c>
      <c r="O8620" s="1025">
        <v>569.31669999999997</v>
      </c>
      <c r="P8620" s="1026">
        <v>569.31666666666695</v>
      </c>
      <c r="Q8620" s="1027">
        <v>1</v>
      </c>
      <c r="R8620" s="1027" t="s">
        <v>958</v>
      </c>
      <c r="S8620" s="1040"/>
    </row>
    <row r="8621" spans="4:19" x14ac:dyDescent="0.25">
      <c r="D8621" s="1039">
        <v>155961</v>
      </c>
      <c r="E8621" s="1019">
        <v>45781</v>
      </c>
      <c r="F8621" s="1020">
        <v>0.36666666666666664</v>
      </c>
      <c r="G8621" s="1019">
        <v>45781</v>
      </c>
      <c r="H8621" s="1020">
        <v>0.52500000000000002</v>
      </c>
      <c r="I8621" s="1021" t="s">
        <v>1212</v>
      </c>
      <c r="J8621" s="1021" t="s">
        <v>1036</v>
      </c>
      <c r="K8621" s="1022" t="s">
        <v>451</v>
      </c>
      <c r="L8621" s="1023" t="s">
        <v>968</v>
      </c>
      <c r="M8621" s="1023"/>
      <c r="N8621" s="1024">
        <v>37</v>
      </c>
      <c r="O8621" s="1025">
        <v>8436</v>
      </c>
      <c r="P8621" s="1026">
        <v>228</v>
      </c>
      <c r="Q8621" s="1027">
        <v>1</v>
      </c>
      <c r="R8621" s="1027" t="s">
        <v>958</v>
      </c>
      <c r="S8621" s="1040"/>
    </row>
    <row r="8622" spans="4:19" x14ac:dyDescent="0.25">
      <c r="D8622" s="1039">
        <v>155964</v>
      </c>
      <c r="E8622" s="1019">
        <v>45773</v>
      </c>
      <c r="F8622" s="1020">
        <v>0.33611111111111114</v>
      </c>
      <c r="G8622" s="1019">
        <v>45773</v>
      </c>
      <c r="H8622" s="1020">
        <v>0.36805555555555558</v>
      </c>
      <c r="I8622" s="1021" t="s">
        <v>1028</v>
      </c>
      <c r="J8622" s="1021" t="s">
        <v>1029</v>
      </c>
      <c r="K8622" s="1022" t="s">
        <v>451</v>
      </c>
      <c r="L8622" s="1023" t="s">
        <v>968</v>
      </c>
      <c r="M8622" s="1023"/>
      <c r="N8622" s="1024">
        <v>14</v>
      </c>
      <c r="O8622" s="1025">
        <v>644</v>
      </c>
      <c r="P8622" s="1026">
        <v>46</v>
      </c>
      <c r="Q8622" s="1027">
        <v>1</v>
      </c>
      <c r="R8622" s="1027" t="s">
        <v>958</v>
      </c>
      <c r="S8622" s="1040"/>
    </row>
    <row r="8623" spans="4:19" x14ac:dyDescent="0.25">
      <c r="D8623" s="1039">
        <v>155964</v>
      </c>
      <c r="E8623" s="1019">
        <v>45773</v>
      </c>
      <c r="F8623" s="1020">
        <v>0.33611111111111114</v>
      </c>
      <c r="G8623" s="1019">
        <v>45773</v>
      </c>
      <c r="H8623" s="1020">
        <v>0.36805555555555558</v>
      </c>
      <c r="I8623" s="1021" t="s">
        <v>1224</v>
      </c>
      <c r="J8623" s="1021" t="s">
        <v>1029</v>
      </c>
      <c r="K8623" s="1022" t="s">
        <v>451</v>
      </c>
      <c r="L8623" s="1023" t="s">
        <v>968</v>
      </c>
      <c r="M8623" s="1023"/>
      <c r="N8623" s="1024">
        <v>2</v>
      </c>
      <c r="O8623" s="1025">
        <v>92</v>
      </c>
      <c r="P8623" s="1026">
        <v>46</v>
      </c>
      <c r="Q8623" s="1027">
        <v>1</v>
      </c>
      <c r="R8623" s="1027" t="s">
        <v>958</v>
      </c>
      <c r="S8623" s="1040"/>
    </row>
    <row r="8624" spans="4:19" x14ac:dyDescent="0.25">
      <c r="D8624" s="1039">
        <v>155970</v>
      </c>
      <c r="E8624" s="1019">
        <v>45782</v>
      </c>
      <c r="F8624" s="1020">
        <v>0.3263888888888889</v>
      </c>
      <c r="G8624" s="1019">
        <v>45782</v>
      </c>
      <c r="H8624" s="1020">
        <v>0.40208333333333335</v>
      </c>
      <c r="I8624" s="1021" t="s">
        <v>1364</v>
      </c>
      <c r="J8624" s="1021" t="s">
        <v>1088</v>
      </c>
      <c r="K8624" s="1022" t="s">
        <v>451</v>
      </c>
      <c r="L8624" s="1023" t="s">
        <v>968</v>
      </c>
      <c r="M8624" s="1023"/>
      <c r="N8624" s="1024">
        <v>1</v>
      </c>
      <c r="O8624" s="1025">
        <v>109</v>
      </c>
      <c r="P8624" s="1026">
        <v>109</v>
      </c>
      <c r="Q8624" s="1027">
        <v>1</v>
      </c>
      <c r="R8624" s="1027" t="s">
        <v>958</v>
      </c>
      <c r="S8624" s="1040"/>
    </row>
    <row r="8625" spans="4:19" x14ac:dyDescent="0.25">
      <c r="D8625" s="1039">
        <v>155978</v>
      </c>
      <c r="E8625" s="1019">
        <v>45769</v>
      </c>
      <c r="F8625" s="1020">
        <v>0.27083333333333331</v>
      </c>
      <c r="G8625" s="1019">
        <v>45769</v>
      </c>
      <c r="H8625" s="1020">
        <v>0.64583333333333337</v>
      </c>
      <c r="I8625" s="1021" t="s">
        <v>1447</v>
      </c>
      <c r="J8625" s="1021" t="s">
        <v>1097</v>
      </c>
      <c r="K8625" s="1022" t="s">
        <v>451</v>
      </c>
      <c r="L8625" s="1023" t="s">
        <v>968</v>
      </c>
      <c r="M8625" s="1023"/>
      <c r="N8625" s="1024">
        <v>2</v>
      </c>
      <c r="O8625" s="1025">
        <v>1080</v>
      </c>
      <c r="P8625" s="1026">
        <v>540</v>
      </c>
      <c r="Q8625" s="1027">
        <v>1</v>
      </c>
      <c r="R8625" s="1027" t="s">
        <v>958</v>
      </c>
      <c r="S8625" s="1040"/>
    </row>
    <row r="8626" spans="4:19" x14ac:dyDescent="0.25">
      <c r="D8626" s="1039">
        <v>155981</v>
      </c>
      <c r="E8626" s="1019">
        <v>45777</v>
      </c>
      <c r="F8626" s="1020">
        <v>0.34583333333333333</v>
      </c>
      <c r="G8626" s="1019">
        <v>45777</v>
      </c>
      <c r="H8626" s="1020">
        <v>0.3923611111111111</v>
      </c>
      <c r="I8626" s="1021" t="s">
        <v>1268</v>
      </c>
      <c r="J8626" s="1021" t="s">
        <v>1000</v>
      </c>
      <c r="K8626" s="1022" t="s">
        <v>451</v>
      </c>
      <c r="L8626" s="1023" t="s">
        <v>968</v>
      </c>
      <c r="M8626" s="1023"/>
      <c r="N8626" s="1024">
        <v>45</v>
      </c>
      <c r="O8626" s="1025">
        <v>3015</v>
      </c>
      <c r="P8626" s="1026">
        <v>67</v>
      </c>
      <c r="Q8626" s="1027">
        <v>1</v>
      </c>
      <c r="R8626" s="1027" t="s">
        <v>958</v>
      </c>
      <c r="S8626" s="1040"/>
    </row>
    <row r="8627" spans="4:19" x14ac:dyDescent="0.25">
      <c r="D8627" s="1039">
        <v>155987</v>
      </c>
      <c r="E8627" s="1019">
        <v>45778</v>
      </c>
      <c r="F8627" s="1020">
        <v>0.84791666666666665</v>
      </c>
      <c r="G8627" s="1019">
        <v>45779</v>
      </c>
      <c r="H8627" s="1020">
        <v>4.7222222222222221E-2</v>
      </c>
      <c r="I8627" s="1021" t="s">
        <v>1114</v>
      </c>
      <c r="J8627" s="1021" t="s">
        <v>1029</v>
      </c>
      <c r="K8627" s="1022" t="s">
        <v>451</v>
      </c>
      <c r="L8627" s="1023" t="s">
        <v>968</v>
      </c>
      <c r="M8627" s="1023"/>
      <c r="N8627" s="1024">
        <v>2</v>
      </c>
      <c r="O8627" s="1025">
        <v>574</v>
      </c>
      <c r="P8627" s="1026">
        <v>287</v>
      </c>
      <c r="Q8627" s="1027">
        <v>1</v>
      </c>
      <c r="R8627" s="1027" t="s">
        <v>958</v>
      </c>
      <c r="S8627" s="1040"/>
    </row>
    <row r="8628" spans="4:19" x14ac:dyDescent="0.25">
      <c r="D8628" s="1039">
        <v>155987</v>
      </c>
      <c r="E8628" s="1019">
        <v>45778</v>
      </c>
      <c r="F8628" s="1020">
        <v>0.84791666666666665</v>
      </c>
      <c r="G8628" s="1019">
        <v>45779</v>
      </c>
      <c r="H8628" s="1020">
        <v>4.7222222222222221E-2</v>
      </c>
      <c r="I8628" s="1021" t="s">
        <v>1266</v>
      </c>
      <c r="J8628" s="1021" t="s">
        <v>1029</v>
      </c>
      <c r="K8628" s="1022" t="s">
        <v>451</v>
      </c>
      <c r="L8628" s="1023" t="s">
        <v>968</v>
      </c>
      <c r="M8628" s="1023"/>
      <c r="N8628" s="1024">
        <v>44</v>
      </c>
      <c r="O8628" s="1025">
        <v>12628</v>
      </c>
      <c r="P8628" s="1026">
        <v>287</v>
      </c>
      <c r="Q8628" s="1027">
        <v>1</v>
      </c>
      <c r="R8628" s="1027" t="s">
        <v>958</v>
      </c>
      <c r="S8628" s="1040"/>
    </row>
    <row r="8629" spans="4:19" x14ac:dyDescent="0.25">
      <c r="D8629" s="1039">
        <v>155988</v>
      </c>
      <c r="E8629" s="1019">
        <v>45783</v>
      </c>
      <c r="F8629" s="1020">
        <v>0.33333333333333331</v>
      </c>
      <c r="G8629" s="1019">
        <v>45783</v>
      </c>
      <c r="H8629" s="1020">
        <v>0.64583333333333337</v>
      </c>
      <c r="I8629" s="1021" t="s">
        <v>1208</v>
      </c>
      <c r="J8629" s="1021" t="s">
        <v>1021</v>
      </c>
      <c r="K8629" s="1022" t="s">
        <v>451</v>
      </c>
      <c r="L8629" s="1023" t="s">
        <v>968</v>
      </c>
      <c r="M8629" s="1023"/>
      <c r="N8629" s="1024">
        <v>1</v>
      </c>
      <c r="O8629" s="1025">
        <v>450</v>
      </c>
      <c r="P8629" s="1026">
        <v>450</v>
      </c>
      <c r="Q8629" s="1027">
        <v>1</v>
      </c>
      <c r="R8629" s="1027" t="s">
        <v>958</v>
      </c>
      <c r="S8629" s="1040"/>
    </row>
    <row r="8630" spans="4:19" x14ac:dyDescent="0.25">
      <c r="D8630" s="1039">
        <v>155988</v>
      </c>
      <c r="E8630" s="1019">
        <v>45783</v>
      </c>
      <c r="F8630" s="1020">
        <v>0.33541666666666664</v>
      </c>
      <c r="G8630" s="1019">
        <v>45783</v>
      </c>
      <c r="H8630" s="1020">
        <v>0.56527777777777777</v>
      </c>
      <c r="I8630" s="1021" t="s">
        <v>1208</v>
      </c>
      <c r="J8630" s="1021" t="s">
        <v>1021</v>
      </c>
      <c r="K8630" s="1022" t="s">
        <v>451</v>
      </c>
      <c r="L8630" s="1023" t="s">
        <v>968</v>
      </c>
      <c r="M8630" s="1023"/>
      <c r="N8630" s="1024">
        <v>65</v>
      </c>
      <c r="O8630" s="1025">
        <v>21515</v>
      </c>
      <c r="P8630" s="1026">
        <v>331</v>
      </c>
      <c r="Q8630" s="1027">
        <v>1</v>
      </c>
      <c r="R8630" s="1027" t="s">
        <v>958</v>
      </c>
      <c r="S8630" s="1040"/>
    </row>
    <row r="8631" spans="4:19" x14ac:dyDescent="0.25">
      <c r="D8631" s="1039">
        <v>155998</v>
      </c>
      <c r="E8631" s="1019">
        <v>45777</v>
      </c>
      <c r="F8631" s="1020">
        <v>0.33333333333333331</v>
      </c>
      <c r="G8631" s="1019">
        <v>45777</v>
      </c>
      <c r="H8631" s="1020">
        <v>0.56319444444444444</v>
      </c>
      <c r="I8631" s="1021" t="s">
        <v>1227</v>
      </c>
      <c r="J8631" s="1021" t="s">
        <v>1058</v>
      </c>
      <c r="K8631" s="1022" t="s">
        <v>451</v>
      </c>
      <c r="L8631" s="1023" t="s">
        <v>968</v>
      </c>
      <c r="M8631" s="1023"/>
      <c r="N8631" s="1024">
        <v>45</v>
      </c>
      <c r="O8631" s="1025">
        <v>14895</v>
      </c>
      <c r="P8631" s="1026">
        <v>331</v>
      </c>
      <c r="Q8631" s="1027">
        <v>2</v>
      </c>
      <c r="R8631" s="1027" t="s">
        <v>958</v>
      </c>
      <c r="S8631" s="1040"/>
    </row>
    <row r="8632" spans="4:19" x14ac:dyDescent="0.25">
      <c r="D8632" s="1039">
        <v>155998</v>
      </c>
      <c r="E8632" s="1019">
        <v>45777</v>
      </c>
      <c r="F8632" s="1020">
        <v>0.33333333333333331</v>
      </c>
      <c r="G8632" s="1019">
        <v>45777</v>
      </c>
      <c r="H8632" s="1020">
        <v>0.66666666666666663</v>
      </c>
      <c r="I8632" s="1021" t="s">
        <v>1227</v>
      </c>
      <c r="J8632" s="1021" t="s">
        <v>1058</v>
      </c>
      <c r="K8632" s="1022" t="s">
        <v>451</v>
      </c>
      <c r="L8632" s="1023" t="s">
        <v>968</v>
      </c>
      <c r="M8632" s="1023"/>
      <c r="N8632" s="1024">
        <v>1</v>
      </c>
      <c r="O8632" s="1025">
        <v>480</v>
      </c>
      <c r="P8632" s="1026">
        <v>480</v>
      </c>
      <c r="Q8632" s="1027">
        <v>1</v>
      </c>
      <c r="R8632" s="1027" t="s">
        <v>958</v>
      </c>
      <c r="S8632" s="1040"/>
    </row>
    <row r="8633" spans="4:19" x14ac:dyDescent="0.25">
      <c r="D8633" s="1039">
        <v>155998</v>
      </c>
      <c r="E8633" s="1019">
        <v>45777</v>
      </c>
      <c r="F8633" s="1020">
        <v>0.33333333333333331</v>
      </c>
      <c r="G8633" s="1019">
        <v>45777</v>
      </c>
      <c r="H8633" s="1020">
        <v>0.56319444444444444</v>
      </c>
      <c r="I8633" s="1021" t="s">
        <v>1311</v>
      </c>
      <c r="J8633" s="1021" t="s">
        <v>1058</v>
      </c>
      <c r="K8633" s="1022" t="s">
        <v>451</v>
      </c>
      <c r="L8633" s="1023" t="s">
        <v>968</v>
      </c>
      <c r="M8633" s="1023"/>
      <c r="N8633" s="1024">
        <v>55</v>
      </c>
      <c r="O8633" s="1025">
        <v>18205</v>
      </c>
      <c r="P8633" s="1026">
        <v>331</v>
      </c>
      <c r="Q8633" s="1027">
        <v>1</v>
      </c>
      <c r="R8633" s="1027" t="s">
        <v>958</v>
      </c>
      <c r="S8633" s="1040"/>
    </row>
    <row r="8634" spans="4:19" x14ac:dyDescent="0.25">
      <c r="D8634" s="1039">
        <v>156006</v>
      </c>
      <c r="E8634" s="1019">
        <v>45776</v>
      </c>
      <c r="F8634" s="1020">
        <v>0.8979166666666667</v>
      </c>
      <c r="G8634" s="1019">
        <v>45777</v>
      </c>
      <c r="H8634" s="1020">
        <v>0.10208333333333333</v>
      </c>
      <c r="I8634" s="1021" t="s">
        <v>1133</v>
      </c>
      <c r="J8634" s="1021" t="s">
        <v>1107</v>
      </c>
      <c r="K8634" s="1022" t="s">
        <v>451</v>
      </c>
      <c r="L8634" s="1023" t="s">
        <v>968</v>
      </c>
      <c r="M8634" s="1023"/>
      <c r="N8634" s="1024">
        <v>9</v>
      </c>
      <c r="O8634" s="1025">
        <v>2646</v>
      </c>
      <c r="P8634" s="1026">
        <v>294</v>
      </c>
      <c r="Q8634" s="1027">
        <v>1</v>
      </c>
      <c r="R8634" s="1027" t="s">
        <v>958</v>
      </c>
      <c r="S8634" s="1040"/>
    </row>
    <row r="8635" spans="4:19" x14ac:dyDescent="0.25">
      <c r="D8635" s="1039">
        <v>156011</v>
      </c>
      <c r="E8635" s="1019">
        <v>45786</v>
      </c>
      <c r="F8635" s="1020">
        <v>0.34027777777777779</v>
      </c>
      <c r="G8635" s="1019">
        <v>45786</v>
      </c>
      <c r="H8635" s="1020">
        <v>0.47569444444444442</v>
      </c>
      <c r="I8635" s="1021" t="s">
        <v>1028</v>
      </c>
      <c r="J8635" s="1021" t="s">
        <v>1029</v>
      </c>
      <c r="K8635" s="1022" t="s">
        <v>451</v>
      </c>
      <c r="L8635" s="1023" t="s">
        <v>968</v>
      </c>
      <c r="M8635" s="1023"/>
      <c r="N8635" s="1024">
        <v>160</v>
      </c>
      <c r="O8635" s="1025">
        <v>31200</v>
      </c>
      <c r="P8635" s="1026">
        <v>195</v>
      </c>
      <c r="Q8635" s="1027">
        <v>1</v>
      </c>
      <c r="R8635" s="1027" t="s">
        <v>958</v>
      </c>
      <c r="S8635" s="1040"/>
    </row>
    <row r="8636" spans="4:19" x14ac:dyDescent="0.25">
      <c r="D8636" s="1039">
        <v>156016</v>
      </c>
      <c r="E8636" s="1019">
        <v>45797</v>
      </c>
      <c r="F8636" s="1020">
        <v>0.40277777777777779</v>
      </c>
      <c r="G8636" s="1019">
        <v>45797</v>
      </c>
      <c r="H8636" s="1020">
        <v>0.4826388888888889</v>
      </c>
      <c r="I8636" s="1021" t="s">
        <v>1163</v>
      </c>
      <c r="J8636" s="1021" t="s">
        <v>1151</v>
      </c>
      <c r="K8636" s="1022" t="s">
        <v>451</v>
      </c>
      <c r="L8636" s="1023" t="s">
        <v>968</v>
      </c>
      <c r="M8636" s="1023"/>
      <c r="N8636" s="1024">
        <v>36</v>
      </c>
      <c r="O8636" s="1025">
        <v>4140</v>
      </c>
      <c r="P8636" s="1026">
        <v>115</v>
      </c>
      <c r="Q8636" s="1027">
        <v>1</v>
      </c>
      <c r="R8636" s="1027" t="s">
        <v>958</v>
      </c>
      <c r="S8636" s="1040"/>
    </row>
    <row r="8637" spans="4:19" x14ac:dyDescent="0.25">
      <c r="D8637" s="1039">
        <v>156017</v>
      </c>
      <c r="E8637" s="1019">
        <v>45797</v>
      </c>
      <c r="F8637" s="1020">
        <v>0.5</v>
      </c>
      <c r="G8637" s="1019">
        <v>45797</v>
      </c>
      <c r="H8637" s="1020">
        <v>0.57986111111111116</v>
      </c>
      <c r="I8637" s="1021" t="s">
        <v>1163</v>
      </c>
      <c r="J8637" s="1021" t="s">
        <v>1151</v>
      </c>
      <c r="K8637" s="1022" t="s">
        <v>451</v>
      </c>
      <c r="L8637" s="1023" t="s">
        <v>968</v>
      </c>
      <c r="M8637" s="1023"/>
      <c r="N8637" s="1024">
        <v>60</v>
      </c>
      <c r="O8637" s="1025">
        <v>6900</v>
      </c>
      <c r="P8637" s="1026">
        <v>115</v>
      </c>
      <c r="Q8637" s="1027">
        <v>1</v>
      </c>
      <c r="R8637" s="1027" t="s">
        <v>958</v>
      </c>
      <c r="S8637" s="1040"/>
    </row>
    <row r="8638" spans="4:19" x14ac:dyDescent="0.25">
      <c r="D8638" s="1039">
        <v>156020</v>
      </c>
      <c r="E8638" s="1019">
        <v>45776</v>
      </c>
      <c r="F8638" s="1020">
        <v>6.458333333333334E-2</v>
      </c>
      <c r="G8638" s="1019">
        <v>45776</v>
      </c>
      <c r="H8638" s="1020">
        <v>0.13819444444444445</v>
      </c>
      <c r="I8638" s="1021" t="s">
        <v>1450</v>
      </c>
      <c r="J8638" s="1021" t="s">
        <v>1112</v>
      </c>
      <c r="K8638" s="1022" t="s">
        <v>451</v>
      </c>
      <c r="L8638" s="1023" t="s">
        <v>968</v>
      </c>
      <c r="M8638" s="1023"/>
      <c r="N8638" s="1024">
        <v>15</v>
      </c>
      <c r="O8638" s="1025">
        <v>1590</v>
      </c>
      <c r="P8638" s="1026">
        <v>106</v>
      </c>
      <c r="Q8638" s="1027">
        <v>1</v>
      </c>
      <c r="R8638" s="1027" t="s">
        <v>958</v>
      </c>
      <c r="S8638" s="1040"/>
    </row>
    <row r="8639" spans="4:19" x14ac:dyDescent="0.25">
      <c r="D8639" s="1039">
        <v>156023</v>
      </c>
      <c r="E8639" s="1019">
        <v>45774</v>
      </c>
      <c r="F8639" s="1020">
        <v>0.33888888888888891</v>
      </c>
      <c r="G8639" s="1019">
        <v>45774</v>
      </c>
      <c r="H8639" s="1020">
        <v>0.56805555555555554</v>
      </c>
      <c r="I8639" s="1021" t="s">
        <v>1470</v>
      </c>
      <c r="J8639" s="1021" t="s">
        <v>1002</v>
      </c>
      <c r="K8639" s="1022" t="s">
        <v>451</v>
      </c>
      <c r="L8639" s="1023" t="s">
        <v>968</v>
      </c>
      <c r="M8639" s="1023"/>
      <c r="N8639" s="1024">
        <v>21</v>
      </c>
      <c r="O8639" s="1025">
        <v>6930</v>
      </c>
      <c r="P8639" s="1026">
        <v>330</v>
      </c>
      <c r="Q8639" s="1027">
        <v>1</v>
      </c>
      <c r="R8639" s="1027" t="s">
        <v>958</v>
      </c>
      <c r="S8639" s="1040"/>
    </row>
    <row r="8640" spans="4:19" x14ac:dyDescent="0.25">
      <c r="D8640" s="1039">
        <v>156024</v>
      </c>
      <c r="E8640" s="1019">
        <v>45778</v>
      </c>
      <c r="F8640" s="1020">
        <v>0.36666666666666664</v>
      </c>
      <c r="G8640" s="1019">
        <v>45778</v>
      </c>
      <c r="H8640" s="1020">
        <v>0.62222222222222223</v>
      </c>
      <c r="I8640" s="1021" t="s">
        <v>1008</v>
      </c>
      <c r="J8640" s="1021" t="s">
        <v>1009</v>
      </c>
      <c r="K8640" s="1022" t="s">
        <v>451</v>
      </c>
      <c r="L8640" s="1023" t="s">
        <v>968</v>
      </c>
      <c r="M8640" s="1023"/>
      <c r="N8640" s="1024">
        <v>23</v>
      </c>
      <c r="O8640" s="1025">
        <v>8464</v>
      </c>
      <c r="P8640" s="1026">
        <v>368</v>
      </c>
      <c r="Q8640" s="1027">
        <v>1</v>
      </c>
      <c r="R8640" s="1027" t="s">
        <v>958</v>
      </c>
      <c r="S8640" s="1040"/>
    </row>
    <row r="8641" spans="4:19" x14ac:dyDescent="0.25">
      <c r="D8641" s="1039">
        <v>156027</v>
      </c>
      <c r="E8641" s="1019">
        <v>45781</v>
      </c>
      <c r="F8641" s="1020">
        <v>0.2951388888888889</v>
      </c>
      <c r="G8641" s="1019">
        <v>45781</v>
      </c>
      <c r="H8641" s="1020">
        <v>0.53819444444444442</v>
      </c>
      <c r="I8641" s="1021" t="s">
        <v>1403</v>
      </c>
      <c r="J8641" s="1021" t="s">
        <v>1009</v>
      </c>
      <c r="K8641" s="1022" t="s">
        <v>451</v>
      </c>
      <c r="L8641" s="1023" t="s">
        <v>968</v>
      </c>
      <c r="M8641" s="1023"/>
      <c r="N8641" s="1024">
        <v>39</v>
      </c>
      <c r="O8641" s="1025">
        <v>13650</v>
      </c>
      <c r="P8641" s="1026">
        <v>350</v>
      </c>
      <c r="Q8641" s="1027">
        <v>1</v>
      </c>
      <c r="R8641" s="1027" t="s">
        <v>958</v>
      </c>
      <c r="S8641" s="1040"/>
    </row>
    <row r="8642" spans="4:19" x14ac:dyDescent="0.25">
      <c r="D8642" s="1039">
        <v>156029</v>
      </c>
      <c r="E8642" s="1019">
        <v>45786</v>
      </c>
      <c r="F8642" s="1020">
        <v>0.33333333333333331</v>
      </c>
      <c r="G8642" s="1019">
        <v>45786</v>
      </c>
      <c r="H8642" s="1020">
        <v>0.41319444444444442</v>
      </c>
      <c r="I8642" s="1021" t="s">
        <v>1388</v>
      </c>
      <c r="J8642" s="1021" t="s">
        <v>955</v>
      </c>
      <c r="K8642" s="1022" t="s">
        <v>451</v>
      </c>
      <c r="L8642" s="1023" t="s">
        <v>968</v>
      </c>
      <c r="M8642" s="1023"/>
      <c r="N8642" s="1024">
        <v>51</v>
      </c>
      <c r="O8642" s="1025">
        <v>5865</v>
      </c>
      <c r="P8642" s="1026">
        <v>115</v>
      </c>
      <c r="Q8642" s="1027">
        <v>1</v>
      </c>
      <c r="R8642" s="1027" t="s">
        <v>958</v>
      </c>
      <c r="S8642" s="1040"/>
    </row>
    <row r="8643" spans="4:19" x14ac:dyDescent="0.25">
      <c r="D8643" s="1039">
        <v>156031</v>
      </c>
      <c r="E8643" s="1019">
        <v>45779</v>
      </c>
      <c r="F8643" s="1020">
        <v>0.33333333333333331</v>
      </c>
      <c r="G8643" s="1019">
        <v>45779</v>
      </c>
      <c r="H8643" s="1020">
        <v>0.41458333333333336</v>
      </c>
      <c r="I8643" s="1021" t="s">
        <v>1149</v>
      </c>
      <c r="J8643" s="1021" t="s">
        <v>1017</v>
      </c>
      <c r="K8643" s="1022" t="s">
        <v>994</v>
      </c>
      <c r="L8643" s="1023" t="s">
        <v>968</v>
      </c>
      <c r="M8643" s="1023"/>
      <c r="N8643" s="1024">
        <v>20</v>
      </c>
      <c r="O8643" s="1025">
        <v>2340</v>
      </c>
      <c r="P8643" s="1026">
        <v>117</v>
      </c>
      <c r="Q8643" s="1027">
        <v>1</v>
      </c>
      <c r="R8643" s="1027" t="s">
        <v>958</v>
      </c>
      <c r="S8643" s="1040"/>
    </row>
    <row r="8644" spans="4:19" x14ac:dyDescent="0.25">
      <c r="D8644" s="1039">
        <v>156032</v>
      </c>
      <c r="E8644" s="1019">
        <v>45783</v>
      </c>
      <c r="F8644" s="1020">
        <v>0.33379629629629631</v>
      </c>
      <c r="G8644" s="1019">
        <v>45783</v>
      </c>
      <c r="H8644" s="1020">
        <v>0.43055555555555558</v>
      </c>
      <c r="I8644" s="1021" t="s">
        <v>1441</v>
      </c>
      <c r="J8644" s="1021" t="s">
        <v>1046</v>
      </c>
      <c r="K8644" s="1022" t="s">
        <v>451</v>
      </c>
      <c r="L8644" s="1023" t="s">
        <v>968</v>
      </c>
      <c r="M8644" s="1023"/>
      <c r="N8644" s="1024">
        <v>2</v>
      </c>
      <c r="O8644" s="1025">
        <v>278.66660000000002</v>
      </c>
      <c r="P8644" s="1026">
        <v>139.333333333333</v>
      </c>
      <c r="Q8644" s="1027">
        <v>1</v>
      </c>
      <c r="R8644" s="1027" t="s">
        <v>958</v>
      </c>
      <c r="S8644" s="1040"/>
    </row>
    <row r="8645" spans="4:19" x14ac:dyDescent="0.25">
      <c r="D8645" s="1039">
        <v>156042</v>
      </c>
      <c r="E8645" s="1019">
        <v>45797</v>
      </c>
      <c r="F8645" s="1020">
        <v>0.33611111111111114</v>
      </c>
      <c r="G8645" s="1019">
        <v>45797</v>
      </c>
      <c r="H8645" s="1020">
        <v>0.57499999999999996</v>
      </c>
      <c r="I8645" s="1021" t="s">
        <v>1220</v>
      </c>
      <c r="J8645" s="1021" t="s">
        <v>1151</v>
      </c>
      <c r="K8645" s="1022" t="s">
        <v>451</v>
      </c>
      <c r="L8645" s="1023" t="s">
        <v>968</v>
      </c>
      <c r="M8645" s="1023"/>
      <c r="N8645" s="1024">
        <v>17</v>
      </c>
      <c r="O8645" s="1025">
        <v>5848</v>
      </c>
      <c r="P8645" s="1026">
        <v>344</v>
      </c>
      <c r="Q8645" s="1027">
        <v>1</v>
      </c>
      <c r="R8645" s="1027" t="s">
        <v>958</v>
      </c>
      <c r="S8645" s="1040"/>
    </row>
    <row r="8646" spans="4:19" x14ac:dyDescent="0.25">
      <c r="D8646" s="1039">
        <v>156043</v>
      </c>
      <c r="E8646" s="1019">
        <v>45799</v>
      </c>
      <c r="F8646" s="1020">
        <v>0.34722222222222221</v>
      </c>
      <c r="G8646" s="1019">
        <v>45799</v>
      </c>
      <c r="H8646" s="1020">
        <v>0.46527777777777779</v>
      </c>
      <c r="I8646" s="1021" t="s">
        <v>1023</v>
      </c>
      <c r="J8646" s="1021" t="s">
        <v>1024</v>
      </c>
      <c r="K8646" s="1022" t="s">
        <v>994</v>
      </c>
      <c r="L8646" s="1023" t="s">
        <v>968</v>
      </c>
      <c r="M8646" s="1023"/>
      <c r="N8646" s="1024">
        <v>1</v>
      </c>
      <c r="O8646" s="1025">
        <v>170</v>
      </c>
      <c r="P8646" s="1026">
        <v>170</v>
      </c>
      <c r="Q8646" s="1027">
        <v>1</v>
      </c>
      <c r="R8646" s="1027" t="s">
        <v>958</v>
      </c>
      <c r="S8646" s="1040"/>
    </row>
    <row r="8647" spans="4:19" x14ac:dyDescent="0.25">
      <c r="D8647" s="1039">
        <v>156044</v>
      </c>
      <c r="E8647" s="1019">
        <v>45799</v>
      </c>
      <c r="F8647" s="1020">
        <v>0.34236111111111112</v>
      </c>
      <c r="G8647" s="1019">
        <v>45799</v>
      </c>
      <c r="H8647" s="1020">
        <v>0.54513888888888884</v>
      </c>
      <c r="I8647" s="1021" t="s">
        <v>1226</v>
      </c>
      <c r="J8647" s="1021" t="s">
        <v>1024</v>
      </c>
      <c r="K8647" s="1022" t="s">
        <v>451</v>
      </c>
      <c r="L8647" s="1023" t="s">
        <v>968</v>
      </c>
      <c r="M8647" s="1023"/>
      <c r="N8647" s="1024">
        <v>22</v>
      </c>
      <c r="O8647" s="1025">
        <v>6424</v>
      </c>
      <c r="P8647" s="1026">
        <v>292</v>
      </c>
      <c r="Q8647" s="1027">
        <v>1</v>
      </c>
      <c r="R8647" s="1027" t="s">
        <v>958</v>
      </c>
      <c r="S8647" s="1040"/>
    </row>
    <row r="8648" spans="4:19" x14ac:dyDescent="0.25">
      <c r="D8648" s="1039">
        <v>156046</v>
      </c>
      <c r="E8648" s="1019">
        <v>45800</v>
      </c>
      <c r="F8648" s="1020">
        <v>0.33333333333333331</v>
      </c>
      <c r="G8648" s="1019">
        <v>45800</v>
      </c>
      <c r="H8648" s="1020">
        <v>0.47916666666666669</v>
      </c>
      <c r="I8648" s="1021" t="s">
        <v>1098</v>
      </c>
      <c r="J8648" s="1021" t="s">
        <v>996</v>
      </c>
      <c r="K8648" s="1022" t="s">
        <v>451</v>
      </c>
      <c r="L8648" s="1023" t="s">
        <v>968</v>
      </c>
      <c r="M8648" s="1023"/>
      <c r="N8648" s="1024">
        <v>47</v>
      </c>
      <c r="O8648" s="1025">
        <v>9870</v>
      </c>
      <c r="P8648" s="1026">
        <v>210</v>
      </c>
      <c r="Q8648" s="1027">
        <v>1</v>
      </c>
      <c r="R8648" s="1027" t="s">
        <v>958</v>
      </c>
      <c r="S8648" s="1040"/>
    </row>
    <row r="8649" spans="4:19" x14ac:dyDescent="0.25">
      <c r="D8649" s="1039">
        <v>156047</v>
      </c>
      <c r="E8649" s="1019">
        <v>45800</v>
      </c>
      <c r="F8649" s="1020">
        <v>0.51388888888888884</v>
      </c>
      <c r="G8649" s="1019">
        <v>45800</v>
      </c>
      <c r="H8649" s="1020">
        <v>0.58125000000000004</v>
      </c>
      <c r="I8649" s="1021" t="s">
        <v>1345</v>
      </c>
      <c r="J8649" s="1021" t="s">
        <v>1007</v>
      </c>
      <c r="K8649" s="1022" t="s">
        <v>994</v>
      </c>
      <c r="L8649" s="1023" t="s">
        <v>968</v>
      </c>
      <c r="M8649" s="1023"/>
      <c r="N8649" s="1024">
        <v>25</v>
      </c>
      <c r="O8649" s="1025">
        <v>2425</v>
      </c>
      <c r="P8649" s="1026">
        <v>97</v>
      </c>
      <c r="Q8649" s="1027">
        <v>1</v>
      </c>
      <c r="R8649" s="1027" t="s">
        <v>958</v>
      </c>
      <c r="S8649" s="1040"/>
    </row>
    <row r="8650" spans="4:19" x14ac:dyDescent="0.25">
      <c r="D8650" s="1039">
        <v>156049</v>
      </c>
      <c r="E8650" s="1019">
        <v>45777</v>
      </c>
      <c r="F8650" s="1020">
        <v>0.17499999999999999</v>
      </c>
      <c r="G8650" s="1019">
        <v>45777</v>
      </c>
      <c r="H8650" s="1020">
        <v>0.22222222222222221</v>
      </c>
      <c r="I8650" s="1021" t="s">
        <v>1386</v>
      </c>
      <c r="J8650" s="1021" t="s">
        <v>1048</v>
      </c>
      <c r="K8650" s="1022" t="s">
        <v>451</v>
      </c>
      <c r="L8650" s="1023" t="s">
        <v>968</v>
      </c>
      <c r="M8650" s="1023"/>
      <c r="N8650" s="1024">
        <v>22</v>
      </c>
      <c r="O8650" s="1025">
        <v>1496</v>
      </c>
      <c r="P8650" s="1026">
        <v>68</v>
      </c>
      <c r="Q8650" s="1027">
        <v>1</v>
      </c>
      <c r="R8650" s="1027" t="s">
        <v>958</v>
      </c>
      <c r="S8650" s="1040"/>
    </row>
    <row r="8651" spans="4:19" x14ac:dyDescent="0.25">
      <c r="D8651" s="1039">
        <v>156053</v>
      </c>
      <c r="E8651" s="1019">
        <v>45798</v>
      </c>
      <c r="F8651" s="1020">
        <v>0.33333333333333331</v>
      </c>
      <c r="G8651" s="1019">
        <v>45798</v>
      </c>
      <c r="H8651" s="1020">
        <v>0.47013888888888888</v>
      </c>
      <c r="I8651" s="1021" t="s">
        <v>1105</v>
      </c>
      <c r="J8651" s="1021" t="s">
        <v>1090</v>
      </c>
      <c r="K8651" s="1022" t="s">
        <v>451</v>
      </c>
      <c r="L8651" s="1023" t="s">
        <v>968</v>
      </c>
      <c r="M8651" s="1023"/>
      <c r="N8651" s="1024">
        <v>11</v>
      </c>
      <c r="O8651" s="1025">
        <v>2167</v>
      </c>
      <c r="P8651" s="1026">
        <v>197</v>
      </c>
      <c r="Q8651" s="1027">
        <v>1</v>
      </c>
      <c r="R8651" s="1027" t="s">
        <v>958</v>
      </c>
      <c r="S8651" s="1040"/>
    </row>
    <row r="8652" spans="4:19" x14ac:dyDescent="0.25">
      <c r="D8652" s="1039">
        <v>156055</v>
      </c>
      <c r="E8652" s="1019">
        <v>45798</v>
      </c>
      <c r="F8652" s="1020">
        <v>0.33402777777777776</v>
      </c>
      <c r="G8652" s="1019">
        <v>45798</v>
      </c>
      <c r="H8652" s="1020">
        <v>0.46666666666666667</v>
      </c>
      <c r="I8652" s="1021" t="s">
        <v>1190</v>
      </c>
      <c r="J8652" s="1021" t="s">
        <v>1088</v>
      </c>
      <c r="K8652" s="1022" t="s">
        <v>451</v>
      </c>
      <c r="L8652" s="1023" t="s">
        <v>968</v>
      </c>
      <c r="M8652" s="1023"/>
      <c r="N8652" s="1024">
        <v>29</v>
      </c>
      <c r="O8652" s="1025">
        <v>5539</v>
      </c>
      <c r="P8652" s="1026">
        <v>191</v>
      </c>
      <c r="Q8652" s="1027">
        <v>1</v>
      </c>
      <c r="R8652" s="1027" t="s">
        <v>958</v>
      </c>
      <c r="S8652" s="1040"/>
    </row>
    <row r="8653" spans="4:19" x14ac:dyDescent="0.25">
      <c r="D8653" s="1039">
        <v>156059</v>
      </c>
      <c r="E8653" s="1019">
        <v>45781</v>
      </c>
      <c r="F8653" s="1020">
        <v>0.375</v>
      </c>
      <c r="G8653" s="1019">
        <v>45781</v>
      </c>
      <c r="H8653" s="1020">
        <v>0.58680555555555558</v>
      </c>
      <c r="I8653" s="1021" t="s">
        <v>1366</v>
      </c>
      <c r="J8653" s="1021" t="s">
        <v>1062</v>
      </c>
      <c r="K8653" s="1022" t="s">
        <v>451</v>
      </c>
      <c r="L8653" s="1023" t="s">
        <v>968</v>
      </c>
      <c r="M8653" s="1023"/>
      <c r="N8653" s="1024">
        <v>141</v>
      </c>
      <c r="O8653" s="1025">
        <v>43005</v>
      </c>
      <c r="P8653" s="1026">
        <v>305</v>
      </c>
      <c r="Q8653" s="1027">
        <v>1</v>
      </c>
      <c r="R8653" s="1027" t="s">
        <v>958</v>
      </c>
      <c r="S8653" s="1040"/>
    </row>
    <row r="8654" spans="4:19" x14ac:dyDescent="0.25">
      <c r="D8654" s="1039">
        <v>156062</v>
      </c>
      <c r="E8654" s="1019">
        <v>45762</v>
      </c>
      <c r="F8654" s="1020">
        <v>0.33888888888888891</v>
      </c>
      <c r="G8654" s="1019">
        <v>45762</v>
      </c>
      <c r="H8654" s="1020">
        <v>0.55208333333333337</v>
      </c>
      <c r="I8654" s="1021" t="s">
        <v>1390</v>
      </c>
      <c r="J8654" s="1021" t="s">
        <v>1112</v>
      </c>
      <c r="K8654" s="1022" t="s">
        <v>451</v>
      </c>
      <c r="L8654" s="1023" t="s">
        <v>968</v>
      </c>
      <c r="M8654" s="1023"/>
      <c r="N8654" s="1024">
        <v>1</v>
      </c>
      <c r="O8654" s="1025">
        <v>307</v>
      </c>
      <c r="P8654" s="1026">
        <v>307</v>
      </c>
      <c r="Q8654" s="1027">
        <v>1</v>
      </c>
      <c r="R8654" s="1027" t="s">
        <v>958</v>
      </c>
      <c r="S8654" s="1040"/>
    </row>
    <row r="8655" spans="4:19" x14ac:dyDescent="0.25">
      <c r="D8655" s="1039">
        <v>156065</v>
      </c>
      <c r="E8655" s="1019">
        <v>45787</v>
      </c>
      <c r="F8655" s="1020">
        <v>0.2951388888888889</v>
      </c>
      <c r="G8655" s="1019">
        <v>45787</v>
      </c>
      <c r="H8655" s="1020">
        <v>0.61458333333333337</v>
      </c>
      <c r="I8655" s="1021" t="s">
        <v>1191</v>
      </c>
      <c r="J8655" s="1021" t="s">
        <v>1088</v>
      </c>
      <c r="K8655" s="1022" t="s">
        <v>451</v>
      </c>
      <c r="L8655" s="1023" t="s">
        <v>968</v>
      </c>
      <c r="M8655" s="1023"/>
      <c r="N8655" s="1024">
        <v>2</v>
      </c>
      <c r="O8655" s="1025">
        <v>920</v>
      </c>
      <c r="P8655" s="1026">
        <v>460</v>
      </c>
      <c r="Q8655" s="1027">
        <v>1</v>
      </c>
      <c r="R8655" s="1027" t="s">
        <v>958</v>
      </c>
      <c r="S8655" s="1040"/>
    </row>
    <row r="8656" spans="4:19" x14ac:dyDescent="0.25">
      <c r="D8656" s="1039">
        <v>156070</v>
      </c>
      <c r="E8656" s="1019">
        <v>45785</v>
      </c>
      <c r="F8656" s="1020">
        <v>0.33541666666666664</v>
      </c>
      <c r="G8656" s="1019">
        <v>45785</v>
      </c>
      <c r="H8656" s="1020">
        <v>0.5</v>
      </c>
      <c r="I8656" s="1021" t="s">
        <v>1208</v>
      </c>
      <c r="J8656" s="1021" t="s">
        <v>1021</v>
      </c>
      <c r="K8656" s="1022" t="s">
        <v>451</v>
      </c>
      <c r="L8656" s="1023" t="s">
        <v>968</v>
      </c>
      <c r="M8656" s="1023"/>
      <c r="N8656" s="1024">
        <v>142</v>
      </c>
      <c r="O8656" s="1025">
        <v>33654</v>
      </c>
      <c r="P8656" s="1026">
        <v>237</v>
      </c>
      <c r="Q8656" s="1027">
        <v>1</v>
      </c>
      <c r="R8656" s="1027" t="s">
        <v>958</v>
      </c>
      <c r="S8656" s="1040"/>
    </row>
    <row r="8657" spans="4:19" x14ac:dyDescent="0.25">
      <c r="D8657" s="1039">
        <v>156071</v>
      </c>
      <c r="E8657" s="1019">
        <v>45776</v>
      </c>
      <c r="F8657" s="1020">
        <v>0.33402777777777776</v>
      </c>
      <c r="G8657" s="1019">
        <v>45776</v>
      </c>
      <c r="H8657" s="1020">
        <v>0.47847222222222224</v>
      </c>
      <c r="I8657" s="1021" t="s">
        <v>1050</v>
      </c>
      <c r="J8657" s="1021" t="s">
        <v>1051</v>
      </c>
      <c r="K8657" s="1022" t="s">
        <v>451</v>
      </c>
      <c r="L8657" s="1023" t="s">
        <v>968</v>
      </c>
      <c r="M8657" s="1023"/>
      <c r="N8657" s="1024">
        <v>11</v>
      </c>
      <c r="O8657" s="1025">
        <v>2288</v>
      </c>
      <c r="P8657" s="1026">
        <v>208</v>
      </c>
      <c r="Q8657" s="1027">
        <v>1</v>
      </c>
      <c r="R8657" s="1027" t="s">
        <v>958</v>
      </c>
      <c r="S8657" s="1040"/>
    </row>
    <row r="8658" spans="4:19" x14ac:dyDescent="0.25">
      <c r="D8658" s="1039">
        <v>156079</v>
      </c>
      <c r="E8658" s="1019">
        <v>45791</v>
      </c>
      <c r="F8658" s="1020">
        <v>0.34722222222222221</v>
      </c>
      <c r="G8658" s="1019">
        <v>45791</v>
      </c>
      <c r="H8658" s="1020">
        <v>0.59027777777777779</v>
      </c>
      <c r="I8658" s="1021" t="s">
        <v>1003</v>
      </c>
      <c r="J8658" s="1021" t="s">
        <v>1004</v>
      </c>
      <c r="K8658" s="1022" t="s">
        <v>994</v>
      </c>
      <c r="L8658" s="1023" t="s">
        <v>968</v>
      </c>
      <c r="M8658" s="1023"/>
      <c r="N8658" s="1024">
        <v>35</v>
      </c>
      <c r="O8658" s="1025">
        <v>12250</v>
      </c>
      <c r="P8658" s="1026">
        <v>350</v>
      </c>
      <c r="Q8658" s="1027">
        <v>1</v>
      </c>
      <c r="R8658" s="1027" t="s">
        <v>958</v>
      </c>
      <c r="S8658" s="1040"/>
    </row>
    <row r="8659" spans="4:19" x14ac:dyDescent="0.25">
      <c r="D8659" s="1039">
        <v>156080</v>
      </c>
      <c r="E8659" s="1019">
        <v>45799</v>
      </c>
      <c r="F8659" s="1020">
        <v>0.3347222222222222</v>
      </c>
      <c r="G8659" s="1019">
        <v>45799</v>
      </c>
      <c r="H8659" s="1020">
        <v>0.63541666666666663</v>
      </c>
      <c r="I8659" s="1021" t="s">
        <v>1195</v>
      </c>
      <c r="J8659" s="1021" t="s">
        <v>993</v>
      </c>
      <c r="K8659" s="1022" t="s">
        <v>994</v>
      </c>
      <c r="L8659" s="1023" t="s">
        <v>968</v>
      </c>
      <c r="M8659" s="1023"/>
      <c r="N8659" s="1024">
        <v>15</v>
      </c>
      <c r="O8659" s="1025">
        <v>6495</v>
      </c>
      <c r="P8659" s="1026">
        <v>433</v>
      </c>
      <c r="Q8659" s="1027">
        <v>1</v>
      </c>
      <c r="R8659" s="1027" t="s">
        <v>958</v>
      </c>
      <c r="S8659" s="1040"/>
    </row>
    <row r="8660" spans="4:19" x14ac:dyDescent="0.25">
      <c r="D8660" s="1039">
        <v>156080</v>
      </c>
      <c r="E8660" s="1019">
        <v>45799</v>
      </c>
      <c r="F8660" s="1020">
        <v>0.3347222222222222</v>
      </c>
      <c r="G8660" s="1019">
        <v>45799</v>
      </c>
      <c r="H8660" s="1020">
        <v>0.63541666666666663</v>
      </c>
      <c r="I8660" s="1021" t="s">
        <v>1139</v>
      </c>
      <c r="J8660" s="1021" t="s">
        <v>993</v>
      </c>
      <c r="K8660" s="1022" t="s">
        <v>994</v>
      </c>
      <c r="L8660" s="1023" t="s">
        <v>968</v>
      </c>
      <c r="M8660" s="1023"/>
      <c r="N8660" s="1024">
        <v>9</v>
      </c>
      <c r="O8660" s="1025">
        <v>3897</v>
      </c>
      <c r="P8660" s="1026">
        <v>433</v>
      </c>
      <c r="Q8660" s="1027">
        <v>1</v>
      </c>
      <c r="R8660" s="1027" t="s">
        <v>958</v>
      </c>
      <c r="S8660" s="1040"/>
    </row>
    <row r="8661" spans="4:19" x14ac:dyDescent="0.25">
      <c r="D8661" s="1039">
        <v>156081</v>
      </c>
      <c r="E8661" s="1019">
        <v>45805</v>
      </c>
      <c r="F8661" s="1020">
        <v>0.33333333333333331</v>
      </c>
      <c r="G8661" s="1019">
        <v>45805</v>
      </c>
      <c r="H8661" s="1020">
        <v>0.61111111111111116</v>
      </c>
      <c r="I8661" s="1021" t="s">
        <v>1138</v>
      </c>
      <c r="J8661" s="1021" t="s">
        <v>1031</v>
      </c>
      <c r="K8661" s="1022" t="s">
        <v>451</v>
      </c>
      <c r="L8661" s="1023" t="s">
        <v>968</v>
      </c>
      <c r="M8661" s="1023"/>
      <c r="N8661" s="1024">
        <v>76</v>
      </c>
      <c r="O8661" s="1025">
        <v>30400</v>
      </c>
      <c r="P8661" s="1026">
        <v>400</v>
      </c>
      <c r="Q8661" s="1027">
        <v>1</v>
      </c>
      <c r="R8661" s="1027" t="s">
        <v>958</v>
      </c>
      <c r="S8661" s="1040"/>
    </row>
    <row r="8662" spans="4:19" x14ac:dyDescent="0.25">
      <c r="D8662" s="1039">
        <v>156081</v>
      </c>
      <c r="E8662" s="1019">
        <v>45805</v>
      </c>
      <c r="F8662" s="1020">
        <v>0.33333333333333331</v>
      </c>
      <c r="G8662" s="1019">
        <v>45805</v>
      </c>
      <c r="H8662" s="1020">
        <v>0.61111111111111116</v>
      </c>
      <c r="I8662" s="1021" t="s">
        <v>1289</v>
      </c>
      <c r="J8662" s="1021" t="s">
        <v>1249</v>
      </c>
      <c r="K8662" s="1022" t="s">
        <v>451</v>
      </c>
      <c r="L8662" s="1023" t="s">
        <v>968</v>
      </c>
      <c r="M8662" s="1023"/>
      <c r="N8662" s="1024">
        <v>83</v>
      </c>
      <c r="O8662" s="1025">
        <v>33200</v>
      </c>
      <c r="P8662" s="1026">
        <v>400</v>
      </c>
      <c r="Q8662" s="1027">
        <v>1</v>
      </c>
      <c r="R8662" s="1027" t="s">
        <v>958</v>
      </c>
      <c r="S8662" s="1040"/>
    </row>
    <row r="8663" spans="4:19" x14ac:dyDescent="0.25">
      <c r="D8663" s="1039">
        <v>156083</v>
      </c>
      <c r="E8663" s="1019">
        <v>45830</v>
      </c>
      <c r="F8663" s="1020">
        <v>0.36805555555555558</v>
      </c>
      <c r="G8663" s="1019">
        <v>45830</v>
      </c>
      <c r="H8663" s="1020">
        <v>0.4201388888888889</v>
      </c>
      <c r="I8663" s="1021" t="s">
        <v>1178</v>
      </c>
      <c r="J8663" s="1021" t="s">
        <v>1093</v>
      </c>
      <c r="K8663" s="1022" t="s">
        <v>451</v>
      </c>
      <c r="L8663" s="1023" t="s">
        <v>968</v>
      </c>
      <c r="M8663" s="1023"/>
      <c r="N8663" s="1024">
        <v>4</v>
      </c>
      <c r="O8663" s="1025">
        <v>300</v>
      </c>
      <c r="P8663" s="1026">
        <v>75</v>
      </c>
      <c r="Q8663" s="1027">
        <v>1</v>
      </c>
      <c r="R8663" s="1027" t="s">
        <v>958</v>
      </c>
      <c r="S8663" s="1040"/>
    </row>
    <row r="8664" spans="4:19" x14ac:dyDescent="0.25">
      <c r="D8664" s="1039">
        <v>156087</v>
      </c>
      <c r="E8664" s="1019">
        <v>45782</v>
      </c>
      <c r="F8664" s="1020">
        <v>0.3611111111111111</v>
      </c>
      <c r="G8664" s="1019">
        <v>45782</v>
      </c>
      <c r="H8664" s="1020">
        <v>0.60416666666666663</v>
      </c>
      <c r="I8664" s="1021" t="s">
        <v>1055</v>
      </c>
      <c r="J8664" s="1021" t="s">
        <v>1056</v>
      </c>
      <c r="K8664" s="1022" t="s">
        <v>451</v>
      </c>
      <c r="L8664" s="1023" t="s">
        <v>968</v>
      </c>
      <c r="M8664" s="1023"/>
      <c r="N8664" s="1024">
        <v>113</v>
      </c>
      <c r="O8664" s="1025">
        <v>39550</v>
      </c>
      <c r="P8664" s="1026">
        <v>350</v>
      </c>
      <c r="Q8664" s="1027">
        <v>1</v>
      </c>
      <c r="R8664" s="1027" t="s">
        <v>958</v>
      </c>
      <c r="S8664" s="1040"/>
    </row>
    <row r="8665" spans="4:19" x14ac:dyDescent="0.25">
      <c r="D8665" s="1039">
        <v>156090</v>
      </c>
      <c r="E8665" s="1019">
        <v>45798</v>
      </c>
      <c r="F8665" s="1020">
        <v>0.35416666666666669</v>
      </c>
      <c r="G8665" s="1019">
        <v>45798</v>
      </c>
      <c r="H8665" s="1020">
        <v>0.47222222222222221</v>
      </c>
      <c r="I8665" s="1021" t="s">
        <v>1242</v>
      </c>
      <c r="J8665" s="1021" t="s">
        <v>1166</v>
      </c>
      <c r="K8665" s="1022" t="s">
        <v>451</v>
      </c>
      <c r="L8665" s="1023" t="s">
        <v>968</v>
      </c>
      <c r="M8665" s="1023"/>
      <c r="N8665" s="1024">
        <v>2</v>
      </c>
      <c r="O8665" s="1025">
        <v>340</v>
      </c>
      <c r="P8665" s="1026">
        <v>170</v>
      </c>
      <c r="Q8665" s="1027">
        <v>1</v>
      </c>
      <c r="R8665" s="1027" t="s">
        <v>958</v>
      </c>
      <c r="S8665" s="1040"/>
    </row>
    <row r="8666" spans="4:19" x14ac:dyDescent="0.25">
      <c r="D8666" s="1039">
        <v>156094</v>
      </c>
      <c r="E8666" s="1019">
        <v>45790</v>
      </c>
      <c r="F8666" s="1020">
        <v>0.36458333333333331</v>
      </c>
      <c r="G8666" s="1019">
        <v>45790</v>
      </c>
      <c r="H8666" s="1020">
        <v>0.70138888888888884</v>
      </c>
      <c r="I8666" s="1021" t="s">
        <v>1202</v>
      </c>
      <c r="J8666" s="1021" t="s">
        <v>1007</v>
      </c>
      <c r="K8666" s="1022" t="s">
        <v>451</v>
      </c>
      <c r="L8666" s="1023" t="s">
        <v>968</v>
      </c>
      <c r="M8666" s="1023"/>
      <c r="N8666" s="1024">
        <v>346</v>
      </c>
      <c r="O8666" s="1025">
        <v>167810</v>
      </c>
      <c r="P8666" s="1026">
        <v>485</v>
      </c>
      <c r="Q8666" s="1027">
        <v>1</v>
      </c>
      <c r="R8666" s="1027" t="s">
        <v>958</v>
      </c>
      <c r="S8666" s="1040"/>
    </row>
    <row r="8667" spans="4:19" x14ac:dyDescent="0.25">
      <c r="D8667" s="1039">
        <v>156100</v>
      </c>
      <c r="E8667" s="1019">
        <v>45784</v>
      </c>
      <c r="F8667" s="1020">
        <v>0.33680555555555558</v>
      </c>
      <c r="G8667" s="1019">
        <v>45784</v>
      </c>
      <c r="H8667" s="1020">
        <v>0.78472222222222221</v>
      </c>
      <c r="I8667" s="1021" t="s">
        <v>1101</v>
      </c>
      <c r="J8667" s="1021" t="s">
        <v>1086</v>
      </c>
      <c r="K8667" s="1022" t="s">
        <v>451</v>
      </c>
      <c r="L8667" s="1023" t="s">
        <v>968</v>
      </c>
      <c r="M8667" s="1023"/>
      <c r="N8667" s="1024">
        <v>3</v>
      </c>
      <c r="O8667" s="1025">
        <v>1935</v>
      </c>
      <c r="P8667" s="1026">
        <v>645</v>
      </c>
      <c r="Q8667" s="1027">
        <v>1</v>
      </c>
      <c r="R8667" s="1027" t="s">
        <v>958</v>
      </c>
      <c r="S8667" s="1040"/>
    </row>
    <row r="8668" spans="4:19" x14ac:dyDescent="0.25">
      <c r="D8668" s="1039">
        <v>156104</v>
      </c>
      <c r="E8668" s="1019">
        <v>45808</v>
      </c>
      <c r="F8668" s="1020">
        <v>0.25138888888888888</v>
      </c>
      <c r="G8668" s="1019">
        <v>45808</v>
      </c>
      <c r="H8668" s="1020">
        <v>0.54791666666666672</v>
      </c>
      <c r="I8668" s="1021" t="s">
        <v>1268</v>
      </c>
      <c r="J8668" s="1021" t="s">
        <v>1000</v>
      </c>
      <c r="K8668" s="1022" t="s">
        <v>451</v>
      </c>
      <c r="L8668" s="1023" t="s">
        <v>968</v>
      </c>
      <c r="M8668" s="1023"/>
      <c r="N8668" s="1024">
        <v>6</v>
      </c>
      <c r="O8668" s="1025">
        <v>2562</v>
      </c>
      <c r="P8668" s="1026">
        <v>427</v>
      </c>
      <c r="Q8668" s="1027">
        <v>1</v>
      </c>
      <c r="R8668" s="1027" t="s">
        <v>958</v>
      </c>
      <c r="S8668" s="1040"/>
    </row>
    <row r="8669" spans="4:19" x14ac:dyDescent="0.25">
      <c r="D8669" s="1039">
        <v>156105</v>
      </c>
      <c r="E8669" s="1019">
        <v>45783</v>
      </c>
      <c r="F8669" s="1020">
        <v>0.33384259259259258</v>
      </c>
      <c r="G8669" s="1019">
        <v>45783</v>
      </c>
      <c r="H8669" s="1020">
        <v>0.68800925925925926</v>
      </c>
      <c r="I8669" s="1021" t="s">
        <v>1129</v>
      </c>
      <c r="J8669" s="1021" t="s">
        <v>1090</v>
      </c>
      <c r="K8669" s="1022" t="s">
        <v>994</v>
      </c>
      <c r="L8669" s="1023" t="s">
        <v>968</v>
      </c>
      <c r="M8669" s="1023"/>
      <c r="N8669" s="1024">
        <v>1</v>
      </c>
      <c r="O8669" s="1025">
        <v>510</v>
      </c>
      <c r="P8669" s="1026">
        <v>510</v>
      </c>
      <c r="Q8669" s="1027">
        <v>1</v>
      </c>
      <c r="R8669" s="1027" t="s">
        <v>958</v>
      </c>
      <c r="S8669" s="1040"/>
    </row>
    <row r="8670" spans="4:19" x14ac:dyDescent="0.25">
      <c r="D8670" s="1039">
        <v>156105</v>
      </c>
      <c r="E8670" s="1019">
        <v>45783</v>
      </c>
      <c r="F8670" s="1020">
        <v>0.39930555555555558</v>
      </c>
      <c r="G8670" s="1019">
        <v>45783</v>
      </c>
      <c r="H8670" s="1020">
        <v>0.60763888888888884</v>
      </c>
      <c r="I8670" s="1021" t="s">
        <v>1129</v>
      </c>
      <c r="J8670" s="1021" t="s">
        <v>1090</v>
      </c>
      <c r="K8670" s="1022" t="s">
        <v>994</v>
      </c>
      <c r="L8670" s="1023" t="s">
        <v>968</v>
      </c>
      <c r="M8670" s="1023"/>
      <c r="N8670" s="1024">
        <v>5</v>
      </c>
      <c r="O8670" s="1025">
        <v>1500</v>
      </c>
      <c r="P8670" s="1026">
        <v>300</v>
      </c>
      <c r="Q8670" s="1027">
        <v>1</v>
      </c>
      <c r="R8670" s="1027" t="s">
        <v>958</v>
      </c>
      <c r="S8670" s="1040"/>
    </row>
    <row r="8671" spans="4:19" x14ac:dyDescent="0.25">
      <c r="D8671" s="1039">
        <v>156107</v>
      </c>
      <c r="E8671" s="1019">
        <v>45786</v>
      </c>
      <c r="F8671" s="1020">
        <v>0.37847222222222221</v>
      </c>
      <c r="G8671" s="1019">
        <v>45786</v>
      </c>
      <c r="H8671" s="1020">
        <v>0.64930555555555558</v>
      </c>
      <c r="I8671" s="1021" t="s">
        <v>1195</v>
      </c>
      <c r="J8671" s="1021" t="s">
        <v>993</v>
      </c>
      <c r="K8671" s="1022" t="s">
        <v>994</v>
      </c>
      <c r="L8671" s="1023" t="s">
        <v>968</v>
      </c>
      <c r="M8671" s="1023"/>
      <c r="N8671" s="1024">
        <v>42</v>
      </c>
      <c r="O8671" s="1025">
        <v>16380</v>
      </c>
      <c r="P8671" s="1026">
        <v>390</v>
      </c>
      <c r="Q8671" s="1027">
        <v>1</v>
      </c>
      <c r="R8671" s="1027" t="s">
        <v>958</v>
      </c>
      <c r="S8671" s="1040"/>
    </row>
    <row r="8672" spans="4:19" x14ac:dyDescent="0.25">
      <c r="D8672" s="1039">
        <v>156108</v>
      </c>
      <c r="E8672" s="1019">
        <v>45795</v>
      </c>
      <c r="F8672" s="1020">
        <v>0.33361111111111114</v>
      </c>
      <c r="G8672" s="1019">
        <v>45795</v>
      </c>
      <c r="H8672" s="1020">
        <v>0.60069444444444442</v>
      </c>
      <c r="I8672" s="1021" t="s">
        <v>1209</v>
      </c>
      <c r="J8672" s="1021" t="s">
        <v>1097</v>
      </c>
      <c r="K8672" s="1022" t="s">
        <v>451</v>
      </c>
      <c r="L8672" s="1023" t="s">
        <v>968</v>
      </c>
      <c r="M8672" s="1023"/>
      <c r="N8672" s="1024">
        <v>147</v>
      </c>
      <c r="O8672" s="1025">
        <v>56536.199999999903</v>
      </c>
      <c r="P8672" s="1026">
        <v>384.6</v>
      </c>
      <c r="Q8672" s="1027">
        <v>1</v>
      </c>
      <c r="R8672" s="1027" t="s">
        <v>958</v>
      </c>
      <c r="S8672" s="1040"/>
    </row>
    <row r="8673" spans="4:19" x14ac:dyDescent="0.25">
      <c r="D8673" s="1039">
        <v>156108</v>
      </c>
      <c r="E8673" s="1019">
        <v>45795</v>
      </c>
      <c r="F8673" s="1020">
        <v>0.33361111111111114</v>
      </c>
      <c r="G8673" s="1019">
        <v>45795</v>
      </c>
      <c r="H8673" s="1020">
        <v>0.60069444444444442</v>
      </c>
      <c r="I8673" s="1021" t="s">
        <v>1367</v>
      </c>
      <c r="J8673" s="1021" t="s">
        <v>1097</v>
      </c>
      <c r="K8673" s="1022" t="s">
        <v>451</v>
      </c>
      <c r="L8673" s="1023" t="s">
        <v>968</v>
      </c>
      <c r="M8673" s="1023"/>
      <c r="N8673" s="1024">
        <v>27</v>
      </c>
      <c r="O8673" s="1025">
        <v>10384.200000000001</v>
      </c>
      <c r="P8673" s="1026">
        <v>384.6</v>
      </c>
      <c r="Q8673" s="1027">
        <v>1</v>
      </c>
      <c r="R8673" s="1027" t="s">
        <v>958</v>
      </c>
      <c r="S8673" s="1040"/>
    </row>
    <row r="8674" spans="4:19" x14ac:dyDescent="0.25">
      <c r="D8674" s="1039">
        <v>156116</v>
      </c>
      <c r="E8674" s="1019">
        <v>45802</v>
      </c>
      <c r="F8674" s="1020">
        <v>0.33390046296296294</v>
      </c>
      <c r="G8674" s="1019">
        <v>45802</v>
      </c>
      <c r="H8674" s="1020">
        <v>0.65625</v>
      </c>
      <c r="I8674" s="1021" t="s">
        <v>1285</v>
      </c>
      <c r="J8674" s="1021" t="s">
        <v>1151</v>
      </c>
      <c r="K8674" s="1022" t="s">
        <v>451</v>
      </c>
      <c r="L8674" s="1023" t="s">
        <v>968</v>
      </c>
      <c r="M8674" s="1023"/>
      <c r="N8674" s="1024">
        <v>14</v>
      </c>
      <c r="O8674" s="1025">
        <v>6498.5662000000002</v>
      </c>
      <c r="P8674" s="1026">
        <v>464.183333333333</v>
      </c>
      <c r="Q8674" s="1027">
        <v>1</v>
      </c>
      <c r="R8674" s="1027" t="s">
        <v>958</v>
      </c>
      <c r="S8674" s="1040"/>
    </row>
    <row r="8675" spans="4:19" x14ac:dyDescent="0.25">
      <c r="D8675" s="1039">
        <v>156121</v>
      </c>
      <c r="E8675" s="1019">
        <v>45792</v>
      </c>
      <c r="F8675" s="1020">
        <v>0.33333333333333331</v>
      </c>
      <c r="G8675" s="1019">
        <v>45792</v>
      </c>
      <c r="H8675" s="1020">
        <v>0.57916666666666672</v>
      </c>
      <c r="I8675" s="1021" t="s">
        <v>1038</v>
      </c>
      <c r="J8675" s="1021" t="s">
        <v>1027</v>
      </c>
      <c r="K8675" s="1022" t="s">
        <v>994</v>
      </c>
      <c r="L8675" s="1023" t="s">
        <v>968</v>
      </c>
      <c r="M8675" s="1023"/>
      <c r="N8675" s="1024">
        <v>129</v>
      </c>
      <c r="O8675" s="1025">
        <v>45666</v>
      </c>
      <c r="P8675" s="1026">
        <v>354</v>
      </c>
      <c r="Q8675" s="1027">
        <v>1</v>
      </c>
      <c r="R8675" s="1027" t="s">
        <v>958</v>
      </c>
      <c r="S8675" s="1040"/>
    </row>
    <row r="8676" spans="4:19" x14ac:dyDescent="0.25">
      <c r="D8676" s="1039">
        <v>156123</v>
      </c>
      <c r="E8676" s="1019">
        <v>45785</v>
      </c>
      <c r="F8676" s="1020">
        <v>0.34097222222222223</v>
      </c>
      <c r="G8676" s="1019">
        <v>45785</v>
      </c>
      <c r="H8676" s="1020">
        <v>0.52083333333333337</v>
      </c>
      <c r="I8676" s="1021" t="s">
        <v>1342</v>
      </c>
      <c r="J8676" s="1021" t="s">
        <v>1046</v>
      </c>
      <c r="K8676" s="1022" t="s">
        <v>451</v>
      </c>
      <c r="L8676" s="1023" t="s">
        <v>968</v>
      </c>
      <c r="M8676" s="1023"/>
      <c r="N8676" s="1024">
        <v>27</v>
      </c>
      <c r="O8676" s="1025">
        <v>6993</v>
      </c>
      <c r="P8676" s="1026">
        <v>259</v>
      </c>
      <c r="Q8676" s="1027">
        <v>1</v>
      </c>
      <c r="R8676" s="1027" t="s">
        <v>958</v>
      </c>
      <c r="S8676" s="1040"/>
    </row>
    <row r="8677" spans="4:19" x14ac:dyDescent="0.25">
      <c r="D8677" s="1039">
        <v>156128</v>
      </c>
      <c r="E8677" s="1019">
        <v>45793</v>
      </c>
      <c r="F8677" s="1020">
        <v>0.36458333333333331</v>
      </c>
      <c r="G8677" s="1019">
        <v>45793</v>
      </c>
      <c r="H8677" s="1020">
        <v>0.47916666666666669</v>
      </c>
      <c r="I8677" s="1021" t="s">
        <v>1315</v>
      </c>
      <c r="J8677" s="1021" t="s">
        <v>1033</v>
      </c>
      <c r="K8677" s="1022" t="s">
        <v>451</v>
      </c>
      <c r="L8677" s="1023" t="s">
        <v>968</v>
      </c>
      <c r="M8677" s="1023"/>
      <c r="N8677" s="1024">
        <v>66</v>
      </c>
      <c r="O8677" s="1025">
        <v>10890</v>
      </c>
      <c r="P8677" s="1026">
        <v>165</v>
      </c>
      <c r="Q8677" s="1027">
        <v>1</v>
      </c>
      <c r="R8677" s="1027" t="s">
        <v>958</v>
      </c>
      <c r="S8677" s="1040"/>
    </row>
    <row r="8678" spans="4:19" x14ac:dyDescent="0.25">
      <c r="D8678" s="1039">
        <v>156129</v>
      </c>
      <c r="E8678" s="1019">
        <v>45827</v>
      </c>
      <c r="F8678" s="1020">
        <v>0.3840277777777778</v>
      </c>
      <c r="G8678" s="1019">
        <v>45827</v>
      </c>
      <c r="H8678" s="1020">
        <v>0.47569444444444442</v>
      </c>
      <c r="I8678" s="1021" t="s">
        <v>1138</v>
      </c>
      <c r="J8678" s="1021" t="s">
        <v>1031</v>
      </c>
      <c r="K8678" s="1022" t="s">
        <v>451</v>
      </c>
      <c r="L8678" s="1023" t="s">
        <v>968</v>
      </c>
      <c r="M8678" s="1023"/>
      <c r="N8678" s="1024">
        <v>32</v>
      </c>
      <c r="O8678" s="1025">
        <v>4224</v>
      </c>
      <c r="P8678" s="1026">
        <v>132</v>
      </c>
      <c r="Q8678" s="1027">
        <v>1</v>
      </c>
      <c r="R8678" s="1027" t="s">
        <v>958</v>
      </c>
      <c r="S8678" s="1040"/>
    </row>
    <row r="8679" spans="4:19" x14ac:dyDescent="0.25">
      <c r="D8679" s="1039">
        <v>156130</v>
      </c>
      <c r="E8679" s="1019">
        <v>45779</v>
      </c>
      <c r="F8679" s="1020">
        <v>0.33333333333333331</v>
      </c>
      <c r="G8679" s="1019">
        <v>45779</v>
      </c>
      <c r="H8679" s="1020">
        <v>0.6875</v>
      </c>
      <c r="I8679" s="1021" t="s">
        <v>1238</v>
      </c>
      <c r="J8679" s="1021" t="s">
        <v>1058</v>
      </c>
      <c r="K8679" s="1022" t="s">
        <v>451</v>
      </c>
      <c r="L8679" s="1023" t="s">
        <v>968</v>
      </c>
      <c r="M8679" s="1023"/>
      <c r="N8679" s="1024">
        <v>1</v>
      </c>
      <c r="O8679" s="1025">
        <v>510</v>
      </c>
      <c r="P8679" s="1026">
        <v>510</v>
      </c>
      <c r="Q8679" s="1027">
        <v>1</v>
      </c>
      <c r="R8679" s="1027" t="s">
        <v>958</v>
      </c>
      <c r="S8679" s="1040"/>
    </row>
    <row r="8680" spans="4:19" x14ac:dyDescent="0.25">
      <c r="D8680" s="1039">
        <v>156130</v>
      </c>
      <c r="E8680" s="1019">
        <v>45779</v>
      </c>
      <c r="F8680" s="1020">
        <v>0.33611111111111114</v>
      </c>
      <c r="G8680" s="1019">
        <v>45779</v>
      </c>
      <c r="H8680" s="1020">
        <v>0.70486111111111116</v>
      </c>
      <c r="I8680" s="1021" t="s">
        <v>1238</v>
      </c>
      <c r="J8680" s="1021" t="s">
        <v>1058</v>
      </c>
      <c r="K8680" s="1022" t="s">
        <v>451</v>
      </c>
      <c r="L8680" s="1023" t="s">
        <v>968</v>
      </c>
      <c r="M8680" s="1023"/>
      <c r="N8680" s="1024">
        <v>223</v>
      </c>
      <c r="O8680" s="1025">
        <v>118413</v>
      </c>
      <c r="P8680" s="1026">
        <v>531</v>
      </c>
      <c r="Q8680" s="1027">
        <v>1</v>
      </c>
      <c r="R8680" s="1027" t="s">
        <v>958</v>
      </c>
      <c r="S8680" s="1040"/>
    </row>
    <row r="8681" spans="4:19" x14ac:dyDescent="0.25">
      <c r="D8681" s="1039">
        <v>156131</v>
      </c>
      <c r="E8681" s="1019">
        <v>45802</v>
      </c>
      <c r="F8681" s="1020">
        <v>0.34027777777777779</v>
      </c>
      <c r="G8681" s="1019">
        <v>45802</v>
      </c>
      <c r="H8681" s="1020">
        <v>0.73611111111111116</v>
      </c>
      <c r="I8681" s="1021" t="s">
        <v>1154</v>
      </c>
      <c r="J8681" s="1021" t="s">
        <v>1064</v>
      </c>
      <c r="K8681" s="1022" t="s">
        <v>451</v>
      </c>
      <c r="L8681" s="1023" t="s">
        <v>968</v>
      </c>
      <c r="M8681" s="1023"/>
      <c r="N8681" s="1024">
        <v>16</v>
      </c>
      <c r="O8681" s="1025">
        <v>9120</v>
      </c>
      <c r="P8681" s="1026">
        <v>570</v>
      </c>
      <c r="Q8681" s="1027">
        <v>1</v>
      </c>
      <c r="R8681" s="1027" t="s">
        <v>958</v>
      </c>
      <c r="S8681" s="1040"/>
    </row>
    <row r="8682" spans="4:19" x14ac:dyDescent="0.25">
      <c r="D8682" s="1039">
        <v>156134</v>
      </c>
      <c r="E8682" s="1019">
        <v>45795</v>
      </c>
      <c r="F8682" s="1020">
        <v>0.34027777777777779</v>
      </c>
      <c r="G8682" s="1019">
        <v>45795</v>
      </c>
      <c r="H8682" s="1020">
        <v>0.63541666666666663</v>
      </c>
      <c r="I8682" s="1021" t="s">
        <v>1114</v>
      </c>
      <c r="J8682" s="1021" t="s">
        <v>1029</v>
      </c>
      <c r="K8682" s="1022" t="s">
        <v>451</v>
      </c>
      <c r="L8682" s="1023" t="s">
        <v>968</v>
      </c>
      <c r="M8682" s="1023"/>
      <c r="N8682" s="1024">
        <v>61</v>
      </c>
      <c r="O8682" s="1025">
        <v>25925</v>
      </c>
      <c r="P8682" s="1026">
        <v>425</v>
      </c>
      <c r="Q8682" s="1027">
        <v>1</v>
      </c>
      <c r="R8682" s="1027" t="s">
        <v>958</v>
      </c>
      <c r="S8682" s="1040"/>
    </row>
    <row r="8683" spans="4:19" x14ac:dyDescent="0.25">
      <c r="D8683" s="1039">
        <v>156134</v>
      </c>
      <c r="E8683" s="1019">
        <v>45795</v>
      </c>
      <c r="F8683" s="1020">
        <v>0.34027777777777779</v>
      </c>
      <c r="G8683" s="1019">
        <v>45795</v>
      </c>
      <c r="H8683" s="1020">
        <v>0.63541666666666663</v>
      </c>
      <c r="I8683" s="1021" t="s">
        <v>1266</v>
      </c>
      <c r="J8683" s="1021" t="s">
        <v>1029</v>
      </c>
      <c r="K8683" s="1022" t="s">
        <v>451</v>
      </c>
      <c r="L8683" s="1023" t="s">
        <v>968</v>
      </c>
      <c r="M8683" s="1023"/>
      <c r="N8683" s="1024">
        <v>13</v>
      </c>
      <c r="O8683" s="1025">
        <v>5525</v>
      </c>
      <c r="P8683" s="1026">
        <v>425</v>
      </c>
      <c r="Q8683" s="1027">
        <v>1</v>
      </c>
      <c r="R8683" s="1027" t="s">
        <v>958</v>
      </c>
      <c r="S8683" s="1040"/>
    </row>
    <row r="8684" spans="4:19" x14ac:dyDescent="0.25">
      <c r="D8684" s="1039">
        <v>156140</v>
      </c>
      <c r="E8684" s="1019">
        <v>45771</v>
      </c>
      <c r="F8684" s="1020">
        <v>0.16666666666666666</v>
      </c>
      <c r="G8684" s="1019">
        <v>45771</v>
      </c>
      <c r="H8684" s="1020">
        <v>0.25</v>
      </c>
      <c r="I8684" s="1021" t="s">
        <v>1471</v>
      </c>
      <c r="J8684" s="1021" t="s">
        <v>1044</v>
      </c>
      <c r="K8684" s="1022" t="s">
        <v>451</v>
      </c>
      <c r="L8684" s="1023" t="s">
        <v>968</v>
      </c>
      <c r="M8684" s="1023"/>
      <c r="N8684" s="1024">
        <v>2</v>
      </c>
      <c r="O8684" s="1025">
        <v>240</v>
      </c>
      <c r="P8684" s="1026">
        <v>120</v>
      </c>
      <c r="Q8684" s="1027">
        <v>1</v>
      </c>
      <c r="R8684" s="1027" t="s">
        <v>958</v>
      </c>
      <c r="S8684" s="1040"/>
    </row>
    <row r="8685" spans="4:19" x14ac:dyDescent="0.25">
      <c r="D8685" s="1039">
        <v>156140</v>
      </c>
      <c r="E8685" s="1019">
        <v>45771</v>
      </c>
      <c r="F8685" s="1020">
        <v>0.17499999999999999</v>
      </c>
      <c r="G8685" s="1019">
        <v>45771</v>
      </c>
      <c r="H8685" s="1020">
        <v>0.22916666666666666</v>
      </c>
      <c r="I8685" s="1021" t="s">
        <v>1471</v>
      </c>
      <c r="J8685" s="1021" t="s">
        <v>1044</v>
      </c>
      <c r="K8685" s="1022" t="s">
        <v>451</v>
      </c>
      <c r="L8685" s="1023" t="s">
        <v>968</v>
      </c>
      <c r="M8685" s="1023"/>
      <c r="N8685" s="1024">
        <v>10</v>
      </c>
      <c r="O8685" s="1025">
        <v>780</v>
      </c>
      <c r="P8685" s="1026">
        <v>78</v>
      </c>
      <c r="Q8685" s="1027">
        <v>1</v>
      </c>
      <c r="R8685" s="1027" t="s">
        <v>958</v>
      </c>
      <c r="S8685" s="1040"/>
    </row>
    <row r="8686" spans="4:19" x14ac:dyDescent="0.25">
      <c r="D8686" s="1039">
        <v>156141</v>
      </c>
      <c r="E8686" s="1019">
        <v>45783</v>
      </c>
      <c r="F8686" s="1020">
        <v>0.3923611111111111</v>
      </c>
      <c r="G8686" s="1019">
        <v>45783</v>
      </c>
      <c r="H8686" s="1020">
        <v>0.55208333333333337</v>
      </c>
      <c r="I8686" s="1021" t="s">
        <v>1236</v>
      </c>
      <c r="J8686" s="1021" t="s">
        <v>1019</v>
      </c>
      <c r="K8686" s="1022" t="s">
        <v>451</v>
      </c>
      <c r="L8686" s="1023" t="s">
        <v>968</v>
      </c>
      <c r="M8686" s="1023"/>
      <c r="N8686" s="1024">
        <v>32</v>
      </c>
      <c r="O8686" s="1025">
        <v>7360</v>
      </c>
      <c r="P8686" s="1026">
        <v>230</v>
      </c>
      <c r="Q8686" s="1027">
        <v>1</v>
      </c>
      <c r="R8686" s="1027" t="s">
        <v>958</v>
      </c>
      <c r="S8686" s="1040"/>
    </row>
    <row r="8687" spans="4:19" x14ac:dyDescent="0.25">
      <c r="D8687" s="1039">
        <v>156142</v>
      </c>
      <c r="E8687" s="1019">
        <v>45784</v>
      </c>
      <c r="F8687" s="1020">
        <v>0.33333333333333331</v>
      </c>
      <c r="G8687" s="1019">
        <v>45784</v>
      </c>
      <c r="H8687" s="1020">
        <v>0.66666666666666663</v>
      </c>
      <c r="I8687" s="1021" t="s">
        <v>1179</v>
      </c>
      <c r="J8687" s="1021" t="s">
        <v>1090</v>
      </c>
      <c r="K8687" s="1022" t="s">
        <v>994</v>
      </c>
      <c r="L8687" s="1023" t="s">
        <v>968</v>
      </c>
      <c r="M8687" s="1023"/>
      <c r="N8687" s="1024">
        <v>1</v>
      </c>
      <c r="O8687" s="1025">
        <v>480</v>
      </c>
      <c r="P8687" s="1026">
        <v>480</v>
      </c>
      <c r="Q8687" s="1027">
        <v>1</v>
      </c>
      <c r="R8687" s="1027" t="s">
        <v>958</v>
      </c>
      <c r="S8687" s="1040"/>
    </row>
    <row r="8688" spans="4:19" x14ac:dyDescent="0.25">
      <c r="D8688" s="1039">
        <v>156142</v>
      </c>
      <c r="E8688" s="1019">
        <v>45784</v>
      </c>
      <c r="F8688" s="1020">
        <v>0.36875000000000002</v>
      </c>
      <c r="G8688" s="1019">
        <v>45784</v>
      </c>
      <c r="H8688" s="1020">
        <v>0.57430555555555551</v>
      </c>
      <c r="I8688" s="1021" t="s">
        <v>1179</v>
      </c>
      <c r="J8688" s="1021" t="s">
        <v>1090</v>
      </c>
      <c r="K8688" s="1022" t="s">
        <v>994</v>
      </c>
      <c r="L8688" s="1023" t="s">
        <v>968</v>
      </c>
      <c r="M8688" s="1023"/>
      <c r="N8688" s="1024">
        <v>117</v>
      </c>
      <c r="O8688" s="1025">
        <v>34632</v>
      </c>
      <c r="P8688" s="1026">
        <v>296</v>
      </c>
      <c r="Q8688" s="1027">
        <v>1</v>
      </c>
      <c r="R8688" s="1027" t="s">
        <v>958</v>
      </c>
      <c r="S8688" s="1040"/>
    </row>
    <row r="8689" spans="4:19" x14ac:dyDescent="0.25">
      <c r="D8689" s="1039">
        <v>156143</v>
      </c>
      <c r="E8689" s="1019">
        <v>45792</v>
      </c>
      <c r="F8689" s="1020">
        <v>0.34513888888888888</v>
      </c>
      <c r="G8689" s="1019">
        <v>45792</v>
      </c>
      <c r="H8689" s="1020">
        <v>0.56666666666666665</v>
      </c>
      <c r="I8689" s="1021" t="s">
        <v>999</v>
      </c>
      <c r="J8689" s="1021" t="s">
        <v>1000</v>
      </c>
      <c r="K8689" s="1022" t="s">
        <v>451</v>
      </c>
      <c r="L8689" s="1023" t="s">
        <v>968</v>
      </c>
      <c r="M8689" s="1023"/>
      <c r="N8689" s="1024">
        <v>7</v>
      </c>
      <c r="O8689" s="1025">
        <v>2233</v>
      </c>
      <c r="P8689" s="1026">
        <v>319</v>
      </c>
      <c r="Q8689" s="1027">
        <v>1</v>
      </c>
      <c r="R8689" s="1027" t="s">
        <v>958</v>
      </c>
      <c r="S8689" s="1040"/>
    </row>
    <row r="8690" spans="4:19" x14ac:dyDescent="0.25">
      <c r="D8690" s="1039">
        <v>156144</v>
      </c>
      <c r="E8690" s="1019">
        <v>45779</v>
      </c>
      <c r="F8690" s="1020">
        <v>0.34861111111111109</v>
      </c>
      <c r="G8690" s="1019">
        <v>45779</v>
      </c>
      <c r="H8690" s="1020">
        <v>0.64166666666666672</v>
      </c>
      <c r="I8690" s="1021" t="s">
        <v>1126</v>
      </c>
      <c r="J8690" s="1021" t="s">
        <v>996</v>
      </c>
      <c r="K8690" s="1022" t="s">
        <v>451</v>
      </c>
      <c r="L8690" s="1023" t="s">
        <v>968</v>
      </c>
      <c r="M8690" s="1023"/>
      <c r="N8690" s="1024">
        <v>33</v>
      </c>
      <c r="O8690" s="1025">
        <v>13926</v>
      </c>
      <c r="P8690" s="1026">
        <v>422</v>
      </c>
      <c r="Q8690" s="1027">
        <v>1</v>
      </c>
      <c r="R8690" s="1027" t="s">
        <v>958</v>
      </c>
      <c r="S8690" s="1040"/>
    </row>
    <row r="8691" spans="4:19" x14ac:dyDescent="0.25">
      <c r="D8691" s="1039">
        <v>156147</v>
      </c>
      <c r="E8691" s="1019">
        <v>45789</v>
      </c>
      <c r="F8691" s="1020">
        <v>0.38055555555555554</v>
      </c>
      <c r="G8691" s="1019">
        <v>45789</v>
      </c>
      <c r="H8691" s="1020">
        <v>0.63541666666666663</v>
      </c>
      <c r="I8691" s="1021" t="s">
        <v>1323</v>
      </c>
      <c r="J8691" s="1021" t="s">
        <v>1031</v>
      </c>
      <c r="K8691" s="1022" t="s">
        <v>451</v>
      </c>
      <c r="L8691" s="1023" t="s">
        <v>968</v>
      </c>
      <c r="M8691" s="1023"/>
      <c r="N8691" s="1024">
        <v>28</v>
      </c>
      <c r="O8691" s="1025">
        <v>10276</v>
      </c>
      <c r="P8691" s="1026">
        <v>367</v>
      </c>
      <c r="Q8691" s="1027">
        <v>1</v>
      </c>
      <c r="R8691" s="1027" t="s">
        <v>958</v>
      </c>
      <c r="S8691" s="1040"/>
    </row>
    <row r="8692" spans="4:19" x14ac:dyDescent="0.25">
      <c r="D8692" s="1039">
        <v>156162</v>
      </c>
      <c r="E8692" s="1019">
        <v>45811</v>
      </c>
      <c r="F8692" s="1020">
        <v>0.375</v>
      </c>
      <c r="G8692" s="1019">
        <v>45811</v>
      </c>
      <c r="H8692" s="1020">
        <v>0.53402777777777777</v>
      </c>
      <c r="I8692" s="1021" t="s">
        <v>1082</v>
      </c>
      <c r="J8692" s="1021" t="s">
        <v>1071</v>
      </c>
      <c r="K8692" s="1022" t="s">
        <v>451</v>
      </c>
      <c r="L8692" s="1023" t="s">
        <v>968</v>
      </c>
      <c r="M8692" s="1023"/>
      <c r="N8692" s="1024">
        <v>4</v>
      </c>
      <c r="O8692" s="1025">
        <v>916</v>
      </c>
      <c r="P8692" s="1026">
        <v>229</v>
      </c>
      <c r="Q8692" s="1027">
        <v>1</v>
      </c>
      <c r="R8692" s="1027" t="s">
        <v>958</v>
      </c>
      <c r="S8692" s="1040"/>
    </row>
    <row r="8693" spans="4:19" x14ac:dyDescent="0.25">
      <c r="D8693" s="1039">
        <v>156164</v>
      </c>
      <c r="E8693" s="1019">
        <v>45785</v>
      </c>
      <c r="F8693" s="1020">
        <v>0.3659722222222222</v>
      </c>
      <c r="G8693" s="1019">
        <v>45785</v>
      </c>
      <c r="H8693" s="1020">
        <v>0.46597222222222223</v>
      </c>
      <c r="I8693" s="1021" t="s">
        <v>1470</v>
      </c>
      <c r="J8693" s="1021" t="s">
        <v>1002</v>
      </c>
      <c r="K8693" s="1022" t="s">
        <v>451</v>
      </c>
      <c r="L8693" s="1023" t="s">
        <v>968</v>
      </c>
      <c r="M8693" s="1023"/>
      <c r="N8693" s="1024">
        <v>2</v>
      </c>
      <c r="O8693" s="1025">
        <v>288</v>
      </c>
      <c r="P8693" s="1026">
        <v>144</v>
      </c>
      <c r="Q8693" s="1027">
        <v>1</v>
      </c>
      <c r="R8693" s="1027" t="s">
        <v>958</v>
      </c>
      <c r="S8693" s="1040"/>
    </row>
    <row r="8694" spans="4:19" x14ac:dyDescent="0.25">
      <c r="D8694" s="1039">
        <v>156166</v>
      </c>
      <c r="E8694" s="1019">
        <v>45799</v>
      </c>
      <c r="F8694" s="1020">
        <v>0.37708333333333333</v>
      </c>
      <c r="G8694" s="1019">
        <v>45799</v>
      </c>
      <c r="H8694" s="1020">
        <v>0.46041666666666664</v>
      </c>
      <c r="I8694" s="1021" t="s">
        <v>1307</v>
      </c>
      <c r="J8694" s="1021" t="s">
        <v>1027</v>
      </c>
      <c r="K8694" s="1022" t="s">
        <v>994</v>
      </c>
      <c r="L8694" s="1023" t="s">
        <v>968</v>
      </c>
      <c r="M8694" s="1023"/>
      <c r="N8694" s="1024">
        <v>35</v>
      </c>
      <c r="O8694" s="1025">
        <v>4200</v>
      </c>
      <c r="P8694" s="1026">
        <v>120</v>
      </c>
      <c r="Q8694" s="1027">
        <v>1</v>
      </c>
      <c r="R8694" s="1027" t="s">
        <v>958</v>
      </c>
      <c r="S8694" s="1040"/>
    </row>
    <row r="8695" spans="4:19" x14ac:dyDescent="0.25">
      <c r="D8695" s="1039">
        <v>156167</v>
      </c>
      <c r="E8695" s="1019">
        <v>45785</v>
      </c>
      <c r="F8695" s="1020">
        <v>0.41111111111111109</v>
      </c>
      <c r="G8695" s="1019">
        <v>45785</v>
      </c>
      <c r="H8695" s="1020">
        <v>0.47430555555555554</v>
      </c>
      <c r="I8695" s="1021" t="s">
        <v>1379</v>
      </c>
      <c r="J8695" s="1021" t="s">
        <v>1000</v>
      </c>
      <c r="K8695" s="1022" t="s">
        <v>451</v>
      </c>
      <c r="L8695" s="1023" t="s">
        <v>968</v>
      </c>
      <c r="M8695" s="1023"/>
      <c r="N8695" s="1024">
        <v>43</v>
      </c>
      <c r="O8695" s="1025">
        <v>3913</v>
      </c>
      <c r="P8695" s="1026">
        <v>91</v>
      </c>
      <c r="Q8695" s="1027">
        <v>1</v>
      </c>
      <c r="R8695" s="1027" t="s">
        <v>958</v>
      </c>
      <c r="S8695" s="1040"/>
    </row>
    <row r="8696" spans="4:19" x14ac:dyDescent="0.25">
      <c r="D8696" s="1039">
        <v>156168</v>
      </c>
      <c r="E8696" s="1019">
        <v>45785</v>
      </c>
      <c r="F8696" s="1020">
        <v>0.35416666666666669</v>
      </c>
      <c r="G8696" s="1019">
        <v>45785</v>
      </c>
      <c r="H8696" s="1020">
        <v>0.49652777777777779</v>
      </c>
      <c r="I8696" s="1021" t="s">
        <v>1127</v>
      </c>
      <c r="J8696" s="1021" t="s">
        <v>1128</v>
      </c>
      <c r="K8696" s="1022" t="s">
        <v>451</v>
      </c>
      <c r="L8696" s="1023" t="s">
        <v>968</v>
      </c>
      <c r="M8696" s="1023"/>
      <c r="N8696" s="1024">
        <v>9</v>
      </c>
      <c r="O8696" s="1025">
        <v>1845</v>
      </c>
      <c r="P8696" s="1026">
        <v>205</v>
      </c>
      <c r="Q8696" s="1027">
        <v>1</v>
      </c>
      <c r="R8696" s="1027" t="s">
        <v>958</v>
      </c>
      <c r="S8696" s="1040"/>
    </row>
    <row r="8697" spans="4:19" x14ac:dyDescent="0.25">
      <c r="D8697" s="1039">
        <v>156170</v>
      </c>
      <c r="E8697" s="1019">
        <v>45790</v>
      </c>
      <c r="F8697" s="1020">
        <v>0.34027777777777779</v>
      </c>
      <c r="G8697" s="1019">
        <v>45790</v>
      </c>
      <c r="H8697" s="1020">
        <v>0.4826388888888889</v>
      </c>
      <c r="I8697" s="1021" t="s">
        <v>1106</v>
      </c>
      <c r="J8697" s="1021" t="s">
        <v>1107</v>
      </c>
      <c r="K8697" s="1022" t="s">
        <v>451</v>
      </c>
      <c r="L8697" s="1023" t="s">
        <v>968</v>
      </c>
      <c r="M8697" s="1023"/>
      <c r="N8697" s="1024">
        <v>36</v>
      </c>
      <c r="O8697" s="1025">
        <v>7380</v>
      </c>
      <c r="P8697" s="1026">
        <v>205</v>
      </c>
      <c r="Q8697" s="1027">
        <v>1</v>
      </c>
      <c r="R8697" s="1027" t="s">
        <v>958</v>
      </c>
      <c r="S8697" s="1040"/>
    </row>
    <row r="8698" spans="4:19" x14ac:dyDescent="0.25">
      <c r="D8698" s="1039">
        <v>156170</v>
      </c>
      <c r="E8698" s="1019">
        <v>45790</v>
      </c>
      <c r="F8698" s="1020">
        <v>0.34027777777777779</v>
      </c>
      <c r="G8698" s="1019">
        <v>45790</v>
      </c>
      <c r="H8698" s="1020">
        <v>0.4826388888888889</v>
      </c>
      <c r="I8698" s="1021" t="s">
        <v>1194</v>
      </c>
      <c r="J8698" s="1021" t="s">
        <v>1107</v>
      </c>
      <c r="K8698" s="1022" t="s">
        <v>451</v>
      </c>
      <c r="L8698" s="1023" t="s">
        <v>968</v>
      </c>
      <c r="M8698" s="1023"/>
      <c r="N8698" s="1024">
        <v>52</v>
      </c>
      <c r="O8698" s="1025">
        <v>10660</v>
      </c>
      <c r="P8698" s="1026">
        <v>205</v>
      </c>
      <c r="Q8698" s="1027">
        <v>1</v>
      </c>
      <c r="R8698" s="1027" t="s">
        <v>958</v>
      </c>
      <c r="S8698" s="1040"/>
    </row>
    <row r="8699" spans="4:19" x14ac:dyDescent="0.25">
      <c r="D8699" s="1039">
        <v>156173</v>
      </c>
      <c r="E8699" s="1019">
        <v>45782</v>
      </c>
      <c r="F8699" s="1020">
        <v>0.37152777777777779</v>
      </c>
      <c r="G8699" s="1019">
        <v>45782</v>
      </c>
      <c r="H8699" s="1020">
        <v>0.77083333333333337</v>
      </c>
      <c r="I8699" s="1021" t="s">
        <v>1077</v>
      </c>
      <c r="J8699" s="1021" t="s">
        <v>1031</v>
      </c>
      <c r="K8699" s="1022" t="s">
        <v>451</v>
      </c>
      <c r="L8699" s="1023" t="s">
        <v>968</v>
      </c>
      <c r="M8699" s="1023"/>
      <c r="N8699" s="1024">
        <v>21</v>
      </c>
      <c r="O8699" s="1025">
        <v>12075</v>
      </c>
      <c r="P8699" s="1026">
        <v>575</v>
      </c>
      <c r="Q8699" s="1027">
        <v>1</v>
      </c>
      <c r="R8699" s="1027" t="s">
        <v>958</v>
      </c>
      <c r="S8699" s="1040"/>
    </row>
    <row r="8700" spans="4:19" x14ac:dyDescent="0.25">
      <c r="D8700" s="1039">
        <v>156181</v>
      </c>
      <c r="E8700" s="1019">
        <v>45785</v>
      </c>
      <c r="F8700" s="1020">
        <v>0.50009259259259264</v>
      </c>
      <c r="G8700" s="1019">
        <v>45785</v>
      </c>
      <c r="H8700" s="1020">
        <v>0.61805555555555558</v>
      </c>
      <c r="I8700" s="1021" t="s">
        <v>1120</v>
      </c>
      <c r="J8700" s="1021" t="s">
        <v>1024</v>
      </c>
      <c r="K8700" s="1022" t="s">
        <v>994</v>
      </c>
      <c r="L8700" s="1023" t="s">
        <v>968</v>
      </c>
      <c r="M8700" s="1023"/>
      <c r="N8700" s="1024">
        <v>20</v>
      </c>
      <c r="O8700" s="1025">
        <v>3397.3339999999998</v>
      </c>
      <c r="P8700" s="1026">
        <v>169.86666666666699</v>
      </c>
      <c r="Q8700" s="1027">
        <v>1</v>
      </c>
      <c r="R8700" s="1027" t="s">
        <v>958</v>
      </c>
      <c r="S8700" s="1040"/>
    </row>
    <row r="8701" spans="4:19" x14ac:dyDescent="0.25">
      <c r="D8701" s="1039">
        <v>156182</v>
      </c>
      <c r="E8701" s="1019">
        <v>45787</v>
      </c>
      <c r="F8701" s="1020">
        <v>0.31944444444444442</v>
      </c>
      <c r="G8701" s="1019">
        <v>45787</v>
      </c>
      <c r="H8701" s="1020">
        <v>0.55555555555555558</v>
      </c>
      <c r="I8701" s="1021" t="s">
        <v>1439</v>
      </c>
      <c r="J8701" s="1021" t="s">
        <v>1064</v>
      </c>
      <c r="K8701" s="1022" t="s">
        <v>451</v>
      </c>
      <c r="L8701" s="1023" t="s">
        <v>968</v>
      </c>
      <c r="M8701" s="1023"/>
      <c r="N8701" s="1024">
        <v>15</v>
      </c>
      <c r="O8701" s="1025">
        <v>5100</v>
      </c>
      <c r="P8701" s="1026">
        <v>340</v>
      </c>
      <c r="Q8701" s="1027">
        <v>1</v>
      </c>
      <c r="R8701" s="1027" t="s">
        <v>958</v>
      </c>
      <c r="S8701" s="1040"/>
    </row>
    <row r="8702" spans="4:19" x14ac:dyDescent="0.25">
      <c r="D8702" s="1039">
        <v>156184</v>
      </c>
      <c r="E8702" s="1019">
        <v>45803</v>
      </c>
      <c r="F8702" s="1020">
        <v>0.43402777777777779</v>
      </c>
      <c r="G8702" s="1019">
        <v>45803</v>
      </c>
      <c r="H8702" s="1020">
        <v>0.44097222222222221</v>
      </c>
      <c r="I8702" s="1021" t="s">
        <v>1372</v>
      </c>
      <c r="J8702" s="1021" t="s">
        <v>1019</v>
      </c>
      <c r="K8702" s="1022" t="s">
        <v>451</v>
      </c>
      <c r="L8702" s="1023" t="s">
        <v>968</v>
      </c>
      <c r="M8702" s="1023"/>
      <c r="N8702" s="1024">
        <v>6</v>
      </c>
      <c r="O8702" s="1025">
        <v>60</v>
      </c>
      <c r="P8702" s="1026">
        <v>10</v>
      </c>
      <c r="Q8702" s="1027">
        <v>1</v>
      </c>
      <c r="R8702" s="1027" t="s">
        <v>958</v>
      </c>
      <c r="S8702" s="1040"/>
    </row>
    <row r="8703" spans="4:19" x14ac:dyDescent="0.25">
      <c r="D8703" s="1039">
        <v>156192</v>
      </c>
      <c r="E8703" s="1019">
        <v>45783</v>
      </c>
      <c r="F8703" s="1020">
        <v>0.34305555555555556</v>
      </c>
      <c r="G8703" s="1019">
        <v>45783</v>
      </c>
      <c r="H8703" s="1020">
        <v>0.45069444444444445</v>
      </c>
      <c r="I8703" s="1021" t="s">
        <v>1195</v>
      </c>
      <c r="J8703" s="1021" t="s">
        <v>993</v>
      </c>
      <c r="K8703" s="1022" t="s">
        <v>994</v>
      </c>
      <c r="L8703" s="1023" t="s">
        <v>968</v>
      </c>
      <c r="M8703" s="1023"/>
      <c r="N8703" s="1024">
        <v>6</v>
      </c>
      <c r="O8703" s="1025">
        <v>930</v>
      </c>
      <c r="P8703" s="1026">
        <v>155</v>
      </c>
      <c r="Q8703" s="1027">
        <v>1</v>
      </c>
      <c r="R8703" s="1027" t="s">
        <v>958</v>
      </c>
      <c r="S8703" s="1040"/>
    </row>
    <row r="8704" spans="4:19" x14ac:dyDescent="0.25">
      <c r="D8704" s="1039">
        <v>156195</v>
      </c>
      <c r="E8704" s="1019">
        <v>45783</v>
      </c>
      <c r="F8704" s="1020">
        <v>0.36458333333333331</v>
      </c>
      <c r="G8704" s="1019">
        <v>45783</v>
      </c>
      <c r="H8704" s="1020">
        <v>0.44097222222222221</v>
      </c>
      <c r="I8704" s="1021" t="s">
        <v>1446</v>
      </c>
      <c r="J8704" s="1021" t="s">
        <v>1002</v>
      </c>
      <c r="K8704" s="1022" t="s">
        <v>451</v>
      </c>
      <c r="L8704" s="1023" t="s">
        <v>968</v>
      </c>
      <c r="M8704" s="1023"/>
      <c r="N8704" s="1024">
        <v>23</v>
      </c>
      <c r="O8704" s="1025">
        <v>2530</v>
      </c>
      <c r="P8704" s="1026">
        <v>110</v>
      </c>
      <c r="Q8704" s="1027">
        <v>1</v>
      </c>
      <c r="R8704" s="1027" t="s">
        <v>958</v>
      </c>
      <c r="S8704" s="1040"/>
    </row>
    <row r="8705" spans="4:19" x14ac:dyDescent="0.25">
      <c r="D8705" s="1039">
        <v>156196</v>
      </c>
      <c r="E8705" s="1019">
        <v>45783</v>
      </c>
      <c r="F8705" s="1020">
        <v>0.48819444444444443</v>
      </c>
      <c r="G8705" s="1019">
        <v>45783</v>
      </c>
      <c r="H8705" s="1020">
        <v>0.5854166666666667</v>
      </c>
      <c r="I8705" s="1021" t="s">
        <v>1446</v>
      </c>
      <c r="J8705" s="1021" t="s">
        <v>1002</v>
      </c>
      <c r="K8705" s="1022" t="s">
        <v>451</v>
      </c>
      <c r="L8705" s="1023" t="s">
        <v>968</v>
      </c>
      <c r="M8705" s="1023"/>
      <c r="N8705" s="1024">
        <v>34</v>
      </c>
      <c r="O8705" s="1025">
        <v>4760</v>
      </c>
      <c r="P8705" s="1026">
        <v>140</v>
      </c>
      <c r="Q8705" s="1027">
        <v>1</v>
      </c>
      <c r="R8705" s="1027" t="s">
        <v>958</v>
      </c>
      <c r="S8705" s="1040"/>
    </row>
    <row r="8706" spans="4:19" x14ac:dyDescent="0.25">
      <c r="D8706" s="1039">
        <v>156198</v>
      </c>
      <c r="E8706" s="1019">
        <v>45783</v>
      </c>
      <c r="F8706" s="1020">
        <v>0.33333333333333331</v>
      </c>
      <c r="G8706" s="1019">
        <v>45783</v>
      </c>
      <c r="H8706" s="1020">
        <v>0.66666666666666663</v>
      </c>
      <c r="I8706" s="1021" t="s">
        <v>1122</v>
      </c>
      <c r="J8706" s="1021" t="s">
        <v>1002</v>
      </c>
      <c r="K8706" s="1022" t="s">
        <v>451</v>
      </c>
      <c r="L8706" s="1023" t="s">
        <v>968</v>
      </c>
      <c r="M8706" s="1023"/>
      <c r="N8706" s="1024">
        <v>22</v>
      </c>
      <c r="O8706" s="1025">
        <v>10560</v>
      </c>
      <c r="P8706" s="1026">
        <v>480</v>
      </c>
      <c r="Q8706" s="1027">
        <v>1</v>
      </c>
      <c r="R8706" s="1027" t="s">
        <v>958</v>
      </c>
      <c r="S8706" s="1040"/>
    </row>
    <row r="8707" spans="4:19" x14ac:dyDescent="0.25">
      <c r="D8707" s="1039">
        <v>156199</v>
      </c>
      <c r="E8707" s="1019">
        <v>45784</v>
      </c>
      <c r="F8707" s="1020">
        <v>0.33541666666666664</v>
      </c>
      <c r="G8707" s="1019">
        <v>45784</v>
      </c>
      <c r="H8707" s="1020">
        <v>0.59375</v>
      </c>
      <c r="I8707" s="1021" t="s">
        <v>1349</v>
      </c>
      <c r="J8707" s="1021" t="s">
        <v>1088</v>
      </c>
      <c r="K8707" s="1022" t="s">
        <v>451</v>
      </c>
      <c r="L8707" s="1023" t="s">
        <v>968</v>
      </c>
      <c r="M8707" s="1023"/>
      <c r="N8707" s="1024">
        <v>29</v>
      </c>
      <c r="O8707" s="1025">
        <v>10788</v>
      </c>
      <c r="P8707" s="1026">
        <v>372</v>
      </c>
      <c r="Q8707" s="1027">
        <v>1</v>
      </c>
      <c r="R8707" s="1027" t="s">
        <v>958</v>
      </c>
      <c r="S8707" s="1040"/>
    </row>
    <row r="8708" spans="4:19" x14ac:dyDescent="0.25">
      <c r="D8708" s="1039">
        <v>156200</v>
      </c>
      <c r="E8708" s="1019">
        <v>45778</v>
      </c>
      <c r="F8708" s="1020">
        <v>0.3611111111111111</v>
      </c>
      <c r="G8708" s="1019">
        <v>45778</v>
      </c>
      <c r="H8708" s="1020">
        <v>0.53125</v>
      </c>
      <c r="I8708" s="1021" t="s">
        <v>1438</v>
      </c>
      <c r="J8708" s="1021" t="s">
        <v>1088</v>
      </c>
      <c r="K8708" s="1022" t="s">
        <v>451</v>
      </c>
      <c r="L8708" s="1023" t="s">
        <v>968</v>
      </c>
      <c r="M8708" s="1023"/>
      <c r="N8708" s="1024">
        <v>3</v>
      </c>
      <c r="O8708" s="1025">
        <v>735</v>
      </c>
      <c r="P8708" s="1026">
        <v>245</v>
      </c>
      <c r="Q8708" s="1027">
        <v>1</v>
      </c>
      <c r="R8708" s="1027" t="s">
        <v>958</v>
      </c>
      <c r="S8708" s="1040"/>
    </row>
    <row r="8709" spans="4:19" x14ac:dyDescent="0.25">
      <c r="D8709" s="1039">
        <v>156206</v>
      </c>
      <c r="E8709" s="1019">
        <v>45784</v>
      </c>
      <c r="F8709" s="1020">
        <v>0.36458333333333331</v>
      </c>
      <c r="G8709" s="1019">
        <v>45784</v>
      </c>
      <c r="H8709" s="1020">
        <v>0.54861111111111116</v>
      </c>
      <c r="I8709" s="1021" t="s">
        <v>1376</v>
      </c>
      <c r="J8709" s="1021" t="s">
        <v>1211</v>
      </c>
      <c r="K8709" s="1022" t="s">
        <v>451</v>
      </c>
      <c r="L8709" s="1023" t="s">
        <v>968</v>
      </c>
      <c r="M8709" s="1023"/>
      <c r="N8709" s="1024">
        <v>38</v>
      </c>
      <c r="O8709" s="1025">
        <v>10070</v>
      </c>
      <c r="P8709" s="1026">
        <v>265</v>
      </c>
      <c r="Q8709" s="1027">
        <v>1</v>
      </c>
      <c r="R8709" s="1027" t="s">
        <v>958</v>
      </c>
      <c r="S8709" s="1040"/>
    </row>
    <row r="8710" spans="4:19" x14ac:dyDescent="0.25">
      <c r="D8710" s="1039">
        <v>156207</v>
      </c>
      <c r="E8710" s="1019">
        <v>45784</v>
      </c>
      <c r="F8710" s="1020">
        <v>0.33333333333333331</v>
      </c>
      <c r="G8710" s="1019">
        <v>45784</v>
      </c>
      <c r="H8710" s="1020">
        <v>0.66666666666666663</v>
      </c>
      <c r="I8710" s="1021" t="s">
        <v>1368</v>
      </c>
      <c r="J8710" s="1021" t="s">
        <v>1019</v>
      </c>
      <c r="K8710" s="1022" t="s">
        <v>451</v>
      </c>
      <c r="L8710" s="1023" t="s">
        <v>968</v>
      </c>
      <c r="M8710" s="1023"/>
      <c r="N8710" s="1024">
        <v>1</v>
      </c>
      <c r="O8710" s="1025">
        <v>480</v>
      </c>
      <c r="P8710" s="1026">
        <v>480</v>
      </c>
      <c r="Q8710" s="1027">
        <v>1</v>
      </c>
      <c r="R8710" s="1027" t="s">
        <v>958</v>
      </c>
      <c r="S8710" s="1040"/>
    </row>
    <row r="8711" spans="4:19" x14ac:dyDescent="0.25">
      <c r="D8711" s="1039">
        <v>156207</v>
      </c>
      <c r="E8711" s="1019">
        <v>45784</v>
      </c>
      <c r="F8711" s="1020">
        <v>0.3611111111111111</v>
      </c>
      <c r="G8711" s="1019">
        <v>45784</v>
      </c>
      <c r="H8711" s="1020">
        <v>0.56736111111111109</v>
      </c>
      <c r="I8711" s="1021" t="s">
        <v>1368</v>
      </c>
      <c r="J8711" s="1021" t="s">
        <v>1019</v>
      </c>
      <c r="K8711" s="1022" t="s">
        <v>451</v>
      </c>
      <c r="L8711" s="1023" t="s">
        <v>968</v>
      </c>
      <c r="M8711" s="1023"/>
      <c r="N8711" s="1024">
        <v>137</v>
      </c>
      <c r="O8711" s="1025">
        <v>40689</v>
      </c>
      <c r="P8711" s="1026">
        <v>297</v>
      </c>
      <c r="Q8711" s="1027">
        <v>1</v>
      </c>
      <c r="R8711" s="1027" t="s">
        <v>958</v>
      </c>
      <c r="S8711" s="1040"/>
    </row>
    <row r="8712" spans="4:19" x14ac:dyDescent="0.25">
      <c r="D8712" s="1039">
        <v>156214</v>
      </c>
      <c r="E8712" s="1019">
        <v>45776</v>
      </c>
      <c r="F8712" s="1020">
        <v>0.3347222222222222</v>
      </c>
      <c r="G8712" s="1019">
        <v>45776</v>
      </c>
      <c r="H8712" s="1020">
        <v>0.54097222222222219</v>
      </c>
      <c r="I8712" s="1021" t="s">
        <v>1136</v>
      </c>
      <c r="J8712" s="1021" t="s">
        <v>993</v>
      </c>
      <c r="K8712" s="1022" t="s">
        <v>994</v>
      </c>
      <c r="L8712" s="1023" t="s">
        <v>968</v>
      </c>
      <c r="M8712" s="1023"/>
      <c r="N8712" s="1024">
        <v>38</v>
      </c>
      <c r="O8712" s="1025">
        <v>11286</v>
      </c>
      <c r="P8712" s="1026">
        <v>297</v>
      </c>
      <c r="Q8712" s="1027">
        <v>1</v>
      </c>
      <c r="R8712" s="1027" t="s">
        <v>958</v>
      </c>
      <c r="S8712" s="1040"/>
    </row>
    <row r="8713" spans="4:19" x14ac:dyDescent="0.25">
      <c r="D8713" s="1039">
        <v>156216</v>
      </c>
      <c r="E8713" s="1019">
        <v>45785</v>
      </c>
      <c r="F8713" s="1020">
        <v>0.87638888888888888</v>
      </c>
      <c r="G8713" s="1019">
        <v>45786</v>
      </c>
      <c r="H8713" s="1020">
        <v>0.10625</v>
      </c>
      <c r="I8713" s="1021" t="s">
        <v>1114</v>
      </c>
      <c r="J8713" s="1021" t="s">
        <v>1029</v>
      </c>
      <c r="K8713" s="1022" t="s">
        <v>451</v>
      </c>
      <c r="L8713" s="1023" t="s">
        <v>968</v>
      </c>
      <c r="M8713" s="1023"/>
      <c r="N8713" s="1024">
        <v>89</v>
      </c>
      <c r="O8713" s="1025">
        <v>29459</v>
      </c>
      <c r="P8713" s="1026">
        <v>331</v>
      </c>
      <c r="Q8713" s="1027">
        <v>1</v>
      </c>
      <c r="R8713" s="1027" t="s">
        <v>958</v>
      </c>
      <c r="S8713" s="1040"/>
    </row>
    <row r="8714" spans="4:19" x14ac:dyDescent="0.25">
      <c r="D8714" s="1039">
        <v>156218</v>
      </c>
      <c r="E8714" s="1019">
        <v>45823</v>
      </c>
      <c r="F8714" s="1020">
        <v>0.33333333333333331</v>
      </c>
      <c r="G8714" s="1019">
        <v>45823</v>
      </c>
      <c r="H8714" s="1020">
        <v>0.47638888888888886</v>
      </c>
      <c r="I8714" s="1021" t="s">
        <v>1344</v>
      </c>
      <c r="J8714" s="1021" t="s">
        <v>998</v>
      </c>
      <c r="K8714" s="1022" t="s">
        <v>451</v>
      </c>
      <c r="L8714" s="1023" t="s">
        <v>968</v>
      </c>
      <c r="M8714" s="1023"/>
      <c r="N8714" s="1024">
        <v>38</v>
      </c>
      <c r="O8714" s="1025">
        <v>7828</v>
      </c>
      <c r="P8714" s="1026">
        <v>206</v>
      </c>
      <c r="Q8714" s="1027">
        <v>1</v>
      </c>
      <c r="R8714" s="1027" t="s">
        <v>958</v>
      </c>
      <c r="S8714" s="1040"/>
    </row>
    <row r="8715" spans="4:19" x14ac:dyDescent="0.25">
      <c r="D8715" s="1039">
        <v>156219</v>
      </c>
      <c r="E8715" s="1019">
        <v>45792</v>
      </c>
      <c r="F8715" s="1020">
        <v>0.33333333333333331</v>
      </c>
      <c r="G8715" s="1019">
        <v>45792</v>
      </c>
      <c r="H8715" s="1020">
        <v>0.58333333333333337</v>
      </c>
      <c r="I8715" s="1021" t="s">
        <v>1114</v>
      </c>
      <c r="J8715" s="1021" t="s">
        <v>1029</v>
      </c>
      <c r="K8715" s="1022" t="s">
        <v>451</v>
      </c>
      <c r="L8715" s="1023" t="s">
        <v>968</v>
      </c>
      <c r="M8715" s="1023"/>
      <c r="N8715" s="1024">
        <v>49</v>
      </c>
      <c r="O8715" s="1025">
        <v>17640</v>
      </c>
      <c r="P8715" s="1026">
        <v>360</v>
      </c>
      <c r="Q8715" s="1027">
        <v>1</v>
      </c>
      <c r="R8715" s="1027" t="s">
        <v>958</v>
      </c>
      <c r="S8715" s="1040"/>
    </row>
    <row r="8716" spans="4:19" x14ac:dyDescent="0.25">
      <c r="D8716" s="1039">
        <v>156221</v>
      </c>
      <c r="E8716" s="1019">
        <v>45786</v>
      </c>
      <c r="F8716" s="1020">
        <v>0.35625000000000001</v>
      </c>
      <c r="G8716" s="1019">
        <v>45786</v>
      </c>
      <c r="H8716" s="1020">
        <v>0.57777777777777772</v>
      </c>
      <c r="I8716" s="1021" t="s">
        <v>1038</v>
      </c>
      <c r="J8716" s="1021" t="s">
        <v>1027</v>
      </c>
      <c r="K8716" s="1022" t="s">
        <v>994</v>
      </c>
      <c r="L8716" s="1023" t="s">
        <v>968</v>
      </c>
      <c r="M8716" s="1023"/>
      <c r="N8716" s="1024">
        <v>7</v>
      </c>
      <c r="O8716" s="1025">
        <v>2233</v>
      </c>
      <c r="P8716" s="1026">
        <v>319</v>
      </c>
      <c r="Q8716" s="1027">
        <v>1</v>
      </c>
      <c r="R8716" s="1027" t="s">
        <v>958</v>
      </c>
      <c r="S8716" s="1040"/>
    </row>
    <row r="8717" spans="4:19" x14ac:dyDescent="0.25">
      <c r="D8717" s="1039">
        <v>156222</v>
      </c>
      <c r="E8717" s="1019">
        <v>45783</v>
      </c>
      <c r="F8717" s="1020">
        <v>0.34027777777777779</v>
      </c>
      <c r="G8717" s="1019">
        <v>45783</v>
      </c>
      <c r="H8717" s="1020">
        <v>0.44791666666666669</v>
      </c>
      <c r="I8717" s="1021" t="s">
        <v>1290</v>
      </c>
      <c r="J8717" s="1021" t="s">
        <v>1017</v>
      </c>
      <c r="K8717" s="1022" t="s">
        <v>451</v>
      </c>
      <c r="L8717" s="1023" t="s">
        <v>968</v>
      </c>
      <c r="M8717" s="1023"/>
      <c r="N8717" s="1024">
        <v>226</v>
      </c>
      <c r="O8717" s="1025">
        <v>35030</v>
      </c>
      <c r="P8717" s="1026">
        <v>155</v>
      </c>
      <c r="Q8717" s="1027">
        <v>1</v>
      </c>
      <c r="R8717" s="1027" t="s">
        <v>958</v>
      </c>
      <c r="S8717" s="1040"/>
    </row>
    <row r="8718" spans="4:19" x14ac:dyDescent="0.25">
      <c r="D8718" s="1039">
        <v>156227</v>
      </c>
      <c r="E8718" s="1019">
        <v>45808</v>
      </c>
      <c r="F8718" s="1020">
        <v>0.31597222222222221</v>
      </c>
      <c r="G8718" s="1019">
        <v>45808</v>
      </c>
      <c r="H8718" s="1020">
        <v>0.44097222222222221</v>
      </c>
      <c r="I8718" s="1021" t="s">
        <v>1430</v>
      </c>
      <c r="J8718" s="1021" t="s">
        <v>1031</v>
      </c>
      <c r="K8718" s="1022" t="s">
        <v>451</v>
      </c>
      <c r="L8718" s="1023" t="s">
        <v>968</v>
      </c>
      <c r="M8718" s="1023"/>
      <c r="N8718" s="1024">
        <v>34</v>
      </c>
      <c r="O8718" s="1025">
        <v>6120</v>
      </c>
      <c r="P8718" s="1026">
        <v>180</v>
      </c>
      <c r="Q8718" s="1027">
        <v>1</v>
      </c>
      <c r="R8718" s="1027" t="s">
        <v>958</v>
      </c>
      <c r="S8718" s="1040"/>
    </row>
    <row r="8719" spans="4:19" x14ac:dyDescent="0.25">
      <c r="D8719" s="1039">
        <v>156228</v>
      </c>
      <c r="E8719" s="1019">
        <v>45785</v>
      </c>
      <c r="F8719" s="1020">
        <v>0.36458333333333331</v>
      </c>
      <c r="G8719" s="1019">
        <v>45785</v>
      </c>
      <c r="H8719" s="1020">
        <v>0.54166666666666663</v>
      </c>
      <c r="I8719" s="1021" t="s">
        <v>1034</v>
      </c>
      <c r="J8719" s="1021" t="s">
        <v>1017</v>
      </c>
      <c r="K8719" s="1022" t="s">
        <v>451</v>
      </c>
      <c r="L8719" s="1023" t="s">
        <v>968</v>
      </c>
      <c r="M8719" s="1023"/>
      <c r="N8719" s="1024">
        <v>44</v>
      </c>
      <c r="O8719" s="1025">
        <v>11220</v>
      </c>
      <c r="P8719" s="1026">
        <v>255</v>
      </c>
      <c r="Q8719" s="1027">
        <v>1</v>
      </c>
      <c r="R8719" s="1027" t="s">
        <v>958</v>
      </c>
      <c r="S8719" s="1040"/>
    </row>
    <row r="8720" spans="4:19" x14ac:dyDescent="0.25">
      <c r="D8720" s="1039">
        <v>156230</v>
      </c>
      <c r="E8720" s="1019">
        <v>45836</v>
      </c>
      <c r="F8720" s="1020">
        <v>0.25208333333333333</v>
      </c>
      <c r="G8720" s="1019">
        <v>45836</v>
      </c>
      <c r="H8720" s="1020">
        <v>0.87638888888888888</v>
      </c>
      <c r="I8720" s="1021" t="s">
        <v>1420</v>
      </c>
      <c r="J8720" s="1021" t="s">
        <v>1013</v>
      </c>
      <c r="K8720" s="1022" t="s">
        <v>451</v>
      </c>
      <c r="L8720" s="1023" t="s">
        <v>968</v>
      </c>
      <c r="M8720" s="1023"/>
      <c r="N8720" s="1024">
        <v>2</v>
      </c>
      <c r="O8720" s="1025">
        <v>1798</v>
      </c>
      <c r="P8720" s="1026">
        <v>899</v>
      </c>
      <c r="Q8720" s="1027">
        <v>1</v>
      </c>
      <c r="R8720" s="1027" t="s">
        <v>958</v>
      </c>
      <c r="S8720" s="1040"/>
    </row>
    <row r="8721" spans="4:19" x14ac:dyDescent="0.25">
      <c r="D8721" s="1039">
        <v>156232</v>
      </c>
      <c r="E8721" s="1019">
        <v>45808</v>
      </c>
      <c r="F8721" s="1020">
        <v>0.52430555555555558</v>
      </c>
      <c r="G8721" s="1019">
        <v>45808</v>
      </c>
      <c r="H8721" s="1020">
        <v>0.55555555555555558</v>
      </c>
      <c r="I8721" s="1021" t="s">
        <v>1186</v>
      </c>
      <c r="J8721" s="1021" t="s">
        <v>1031</v>
      </c>
      <c r="K8721" s="1022" t="s">
        <v>451</v>
      </c>
      <c r="L8721" s="1023" t="s">
        <v>968</v>
      </c>
      <c r="M8721" s="1023"/>
      <c r="N8721" s="1024">
        <v>1</v>
      </c>
      <c r="O8721" s="1025">
        <v>45</v>
      </c>
      <c r="P8721" s="1026">
        <v>45</v>
      </c>
      <c r="Q8721" s="1027">
        <v>1</v>
      </c>
      <c r="R8721" s="1027" t="s">
        <v>958</v>
      </c>
      <c r="S8721" s="1040"/>
    </row>
    <row r="8722" spans="4:19" x14ac:dyDescent="0.25">
      <c r="D8722" s="1039">
        <v>156234</v>
      </c>
      <c r="E8722" s="1019">
        <v>45802</v>
      </c>
      <c r="F8722" s="1020">
        <v>0.33333333333333331</v>
      </c>
      <c r="G8722" s="1019">
        <v>45802</v>
      </c>
      <c r="H8722" s="1020">
        <v>0.75694444444444442</v>
      </c>
      <c r="I8722" s="1021" t="s">
        <v>1114</v>
      </c>
      <c r="J8722" s="1021" t="s">
        <v>1029</v>
      </c>
      <c r="K8722" s="1022" t="s">
        <v>451</v>
      </c>
      <c r="L8722" s="1023" t="s">
        <v>968</v>
      </c>
      <c r="M8722" s="1023"/>
      <c r="N8722" s="1024">
        <v>120</v>
      </c>
      <c r="O8722" s="1025">
        <v>73200</v>
      </c>
      <c r="P8722" s="1026">
        <v>610</v>
      </c>
      <c r="Q8722" s="1027">
        <v>1</v>
      </c>
      <c r="R8722" s="1027" t="s">
        <v>958</v>
      </c>
      <c r="S8722" s="1040"/>
    </row>
    <row r="8723" spans="4:19" x14ac:dyDescent="0.25">
      <c r="D8723" s="1039">
        <v>156235</v>
      </c>
      <c r="E8723" s="1019">
        <v>45830</v>
      </c>
      <c r="F8723" s="1020">
        <v>0.33958333333333335</v>
      </c>
      <c r="G8723" s="1019">
        <v>45830</v>
      </c>
      <c r="H8723" s="1020">
        <v>0.50416666666666665</v>
      </c>
      <c r="I8723" s="1021" t="s">
        <v>1470</v>
      </c>
      <c r="J8723" s="1021" t="s">
        <v>1002</v>
      </c>
      <c r="K8723" s="1022" t="s">
        <v>451</v>
      </c>
      <c r="L8723" s="1023" t="s">
        <v>968</v>
      </c>
      <c r="M8723" s="1023"/>
      <c r="N8723" s="1024">
        <v>46</v>
      </c>
      <c r="O8723" s="1025">
        <v>10902</v>
      </c>
      <c r="P8723" s="1026">
        <v>237</v>
      </c>
      <c r="Q8723" s="1027">
        <v>1</v>
      </c>
      <c r="R8723" s="1027" t="s">
        <v>958</v>
      </c>
      <c r="S8723" s="1040"/>
    </row>
    <row r="8724" spans="4:19" x14ac:dyDescent="0.25">
      <c r="D8724" s="1039">
        <v>156237</v>
      </c>
      <c r="E8724" s="1019">
        <v>45786</v>
      </c>
      <c r="F8724" s="1020">
        <v>0.33333333333333331</v>
      </c>
      <c r="G8724" s="1019">
        <v>45786</v>
      </c>
      <c r="H8724" s="1020">
        <v>0.42708333333333331</v>
      </c>
      <c r="I8724" s="1021" t="s">
        <v>1054</v>
      </c>
      <c r="J8724" s="1021" t="s">
        <v>1017</v>
      </c>
      <c r="K8724" s="1022" t="s">
        <v>451</v>
      </c>
      <c r="L8724" s="1023" t="s">
        <v>968</v>
      </c>
      <c r="M8724" s="1023"/>
      <c r="N8724" s="1024">
        <v>24</v>
      </c>
      <c r="O8724" s="1025">
        <v>3240</v>
      </c>
      <c r="P8724" s="1026">
        <v>135</v>
      </c>
      <c r="Q8724" s="1027">
        <v>1</v>
      </c>
      <c r="R8724" s="1027" t="s">
        <v>958</v>
      </c>
      <c r="S8724" s="1040"/>
    </row>
    <row r="8725" spans="4:19" x14ac:dyDescent="0.25">
      <c r="D8725" s="1039">
        <v>156238</v>
      </c>
      <c r="E8725" s="1019">
        <v>45786</v>
      </c>
      <c r="F8725" s="1020">
        <v>0.4513888888888889</v>
      </c>
      <c r="G8725" s="1019">
        <v>45786</v>
      </c>
      <c r="H8725" s="1020">
        <v>0.59027777777777779</v>
      </c>
      <c r="I8725" s="1021" t="s">
        <v>1290</v>
      </c>
      <c r="J8725" s="1021" t="s">
        <v>1017</v>
      </c>
      <c r="K8725" s="1022" t="s">
        <v>451</v>
      </c>
      <c r="L8725" s="1023" t="s">
        <v>968</v>
      </c>
      <c r="M8725" s="1023"/>
      <c r="N8725" s="1024">
        <v>50</v>
      </c>
      <c r="O8725" s="1025">
        <v>10000</v>
      </c>
      <c r="P8725" s="1026">
        <v>200</v>
      </c>
      <c r="Q8725" s="1027">
        <v>1</v>
      </c>
      <c r="R8725" s="1027" t="s">
        <v>958</v>
      </c>
      <c r="S8725" s="1040"/>
    </row>
    <row r="8726" spans="4:19" x14ac:dyDescent="0.25">
      <c r="D8726" s="1039">
        <v>156246</v>
      </c>
      <c r="E8726" s="1019">
        <v>45807</v>
      </c>
      <c r="F8726" s="1020">
        <v>0.34375</v>
      </c>
      <c r="G8726" s="1019">
        <v>45807</v>
      </c>
      <c r="H8726" s="1020">
        <v>0.53263888888888888</v>
      </c>
      <c r="I8726" s="1021" t="s">
        <v>1448</v>
      </c>
      <c r="J8726" s="1021" t="s">
        <v>1058</v>
      </c>
      <c r="K8726" s="1022" t="s">
        <v>451</v>
      </c>
      <c r="L8726" s="1023" t="s">
        <v>968</v>
      </c>
      <c r="M8726" s="1023"/>
      <c r="N8726" s="1024">
        <v>60</v>
      </c>
      <c r="O8726" s="1025">
        <v>16320</v>
      </c>
      <c r="P8726" s="1026">
        <v>272</v>
      </c>
      <c r="Q8726" s="1027">
        <v>1</v>
      </c>
      <c r="R8726" s="1027" t="s">
        <v>958</v>
      </c>
      <c r="S8726" s="1040"/>
    </row>
    <row r="8727" spans="4:19" x14ac:dyDescent="0.25">
      <c r="D8727" s="1039">
        <v>156248</v>
      </c>
      <c r="E8727" s="1019">
        <v>45805</v>
      </c>
      <c r="F8727" s="1020">
        <v>0.33333333333333331</v>
      </c>
      <c r="G8727" s="1019">
        <v>45805</v>
      </c>
      <c r="H8727" s="1020">
        <v>0.66666666666666663</v>
      </c>
      <c r="I8727" s="1021" t="s">
        <v>1220</v>
      </c>
      <c r="J8727" s="1021" t="s">
        <v>1151</v>
      </c>
      <c r="K8727" s="1022" t="s">
        <v>451</v>
      </c>
      <c r="L8727" s="1023" t="s">
        <v>968</v>
      </c>
      <c r="M8727" s="1023"/>
      <c r="N8727" s="1024">
        <v>1</v>
      </c>
      <c r="O8727" s="1025">
        <v>480</v>
      </c>
      <c r="P8727" s="1026">
        <v>480</v>
      </c>
      <c r="Q8727" s="1027">
        <v>1</v>
      </c>
      <c r="R8727" s="1027" t="s">
        <v>958</v>
      </c>
      <c r="S8727" s="1040"/>
    </row>
    <row r="8728" spans="4:19" x14ac:dyDescent="0.25">
      <c r="D8728" s="1039">
        <v>156248</v>
      </c>
      <c r="E8728" s="1019">
        <v>45805</v>
      </c>
      <c r="F8728" s="1020">
        <v>0.34027777777777779</v>
      </c>
      <c r="G8728" s="1019">
        <v>45805</v>
      </c>
      <c r="H8728" s="1020">
        <v>0.62222222222222223</v>
      </c>
      <c r="I8728" s="1021" t="s">
        <v>1220</v>
      </c>
      <c r="J8728" s="1021" t="s">
        <v>1151</v>
      </c>
      <c r="K8728" s="1022" t="s">
        <v>451</v>
      </c>
      <c r="L8728" s="1023" t="s">
        <v>968</v>
      </c>
      <c r="M8728" s="1023"/>
      <c r="N8728" s="1024">
        <v>46</v>
      </c>
      <c r="O8728" s="1025">
        <v>18676</v>
      </c>
      <c r="P8728" s="1026">
        <v>406</v>
      </c>
      <c r="Q8728" s="1027">
        <v>1</v>
      </c>
      <c r="R8728" s="1027" t="s">
        <v>958</v>
      </c>
      <c r="S8728" s="1040"/>
    </row>
    <row r="8729" spans="4:19" x14ac:dyDescent="0.25">
      <c r="D8729" s="1039">
        <v>156249</v>
      </c>
      <c r="E8729" s="1019">
        <v>45806</v>
      </c>
      <c r="F8729" s="1020">
        <v>0.36666666666666664</v>
      </c>
      <c r="G8729" s="1019">
        <v>45806</v>
      </c>
      <c r="H8729" s="1020">
        <v>0.55972222222222223</v>
      </c>
      <c r="I8729" s="1021" t="s">
        <v>1220</v>
      </c>
      <c r="J8729" s="1021" t="s">
        <v>1151</v>
      </c>
      <c r="K8729" s="1022" t="s">
        <v>451</v>
      </c>
      <c r="L8729" s="1023" t="s">
        <v>968</v>
      </c>
      <c r="M8729" s="1023"/>
      <c r="N8729" s="1024">
        <v>26</v>
      </c>
      <c r="O8729" s="1025">
        <v>7228</v>
      </c>
      <c r="P8729" s="1026">
        <v>278</v>
      </c>
      <c r="Q8729" s="1027">
        <v>1</v>
      </c>
      <c r="R8729" s="1027" t="s">
        <v>958</v>
      </c>
      <c r="S8729" s="1040"/>
    </row>
    <row r="8730" spans="4:19" x14ac:dyDescent="0.25">
      <c r="D8730" s="1039">
        <v>156252</v>
      </c>
      <c r="E8730" s="1019">
        <v>45804</v>
      </c>
      <c r="F8730" s="1020">
        <v>0.3347222222222222</v>
      </c>
      <c r="G8730" s="1019">
        <v>45804</v>
      </c>
      <c r="H8730" s="1020">
        <v>0.54305555555555551</v>
      </c>
      <c r="I8730" s="1021" t="s">
        <v>1354</v>
      </c>
      <c r="J8730" s="1021" t="s">
        <v>1002</v>
      </c>
      <c r="K8730" s="1022" t="s">
        <v>451</v>
      </c>
      <c r="L8730" s="1023" t="s">
        <v>968</v>
      </c>
      <c r="M8730" s="1023"/>
      <c r="N8730" s="1024">
        <v>185</v>
      </c>
      <c r="O8730" s="1025">
        <v>55500</v>
      </c>
      <c r="P8730" s="1026">
        <v>300</v>
      </c>
      <c r="Q8730" s="1027">
        <v>1</v>
      </c>
      <c r="R8730" s="1027" t="s">
        <v>958</v>
      </c>
      <c r="S8730" s="1040"/>
    </row>
    <row r="8731" spans="4:19" x14ac:dyDescent="0.25">
      <c r="D8731" s="1039">
        <v>156259</v>
      </c>
      <c r="E8731" s="1019">
        <v>45807</v>
      </c>
      <c r="F8731" s="1020">
        <v>0.33402777777777776</v>
      </c>
      <c r="G8731" s="1019">
        <v>45807</v>
      </c>
      <c r="H8731" s="1020">
        <v>0.43958333333333333</v>
      </c>
      <c r="I8731" s="1021" t="s">
        <v>1272</v>
      </c>
      <c r="J8731" s="1021" t="s">
        <v>1027</v>
      </c>
      <c r="K8731" s="1022" t="s">
        <v>451</v>
      </c>
      <c r="L8731" s="1023" t="s">
        <v>968</v>
      </c>
      <c r="M8731" s="1023"/>
      <c r="N8731" s="1024">
        <v>39</v>
      </c>
      <c r="O8731" s="1025">
        <v>5928</v>
      </c>
      <c r="P8731" s="1026">
        <v>152</v>
      </c>
      <c r="Q8731" s="1027">
        <v>1</v>
      </c>
      <c r="R8731" s="1027" t="s">
        <v>958</v>
      </c>
      <c r="S8731" s="1040"/>
    </row>
    <row r="8732" spans="4:19" x14ac:dyDescent="0.25">
      <c r="D8732" s="1039">
        <v>156267</v>
      </c>
      <c r="E8732" s="1019">
        <v>45823</v>
      </c>
      <c r="F8732" s="1020">
        <v>0.33333333333333331</v>
      </c>
      <c r="G8732" s="1019">
        <v>45823</v>
      </c>
      <c r="H8732" s="1020">
        <v>0.50902777777777775</v>
      </c>
      <c r="I8732" s="1021" t="s">
        <v>1012</v>
      </c>
      <c r="J8732" s="1021" t="s">
        <v>1013</v>
      </c>
      <c r="K8732" s="1022" t="s">
        <v>451</v>
      </c>
      <c r="L8732" s="1023" t="s">
        <v>968</v>
      </c>
      <c r="M8732" s="1023"/>
      <c r="N8732" s="1024">
        <v>34</v>
      </c>
      <c r="O8732" s="1025">
        <v>8602</v>
      </c>
      <c r="P8732" s="1026">
        <v>253</v>
      </c>
      <c r="Q8732" s="1027">
        <v>1</v>
      </c>
      <c r="R8732" s="1027" t="s">
        <v>958</v>
      </c>
      <c r="S8732" s="1040"/>
    </row>
    <row r="8733" spans="4:19" x14ac:dyDescent="0.25">
      <c r="D8733" s="1039">
        <v>156268</v>
      </c>
      <c r="E8733" s="1019">
        <v>45785</v>
      </c>
      <c r="F8733" s="1020">
        <v>0.40625</v>
      </c>
      <c r="G8733" s="1019">
        <v>45785</v>
      </c>
      <c r="H8733" s="1020">
        <v>0.48958333333333331</v>
      </c>
      <c r="I8733" s="1021" t="s">
        <v>1315</v>
      </c>
      <c r="J8733" s="1021" t="s">
        <v>1033</v>
      </c>
      <c r="K8733" s="1022" t="s">
        <v>451</v>
      </c>
      <c r="L8733" s="1023" t="s">
        <v>968</v>
      </c>
      <c r="M8733" s="1023"/>
      <c r="N8733" s="1024">
        <v>1</v>
      </c>
      <c r="O8733" s="1025">
        <v>120</v>
      </c>
      <c r="P8733" s="1026">
        <v>120</v>
      </c>
      <c r="Q8733" s="1027">
        <v>1</v>
      </c>
      <c r="R8733" s="1027" t="s">
        <v>958</v>
      </c>
      <c r="S8733" s="1040"/>
    </row>
    <row r="8734" spans="4:19" x14ac:dyDescent="0.25">
      <c r="D8734" s="1039">
        <v>156273</v>
      </c>
      <c r="E8734" s="1019">
        <v>45798</v>
      </c>
      <c r="F8734" s="1020">
        <v>0.33750000000000002</v>
      </c>
      <c r="G8734" s="1019">
        <v>45798</v>
      </c>
      <c r="H8734" s="1020">
        <v>0.52083333333333337</v>
      </c>
      <c r="I8734" s="1021" t="s">
        <v>1446</v>
      </c>
      <c r="J8734" s="1021" t="s">
        <v>1002</v>
      </c>
      <c r="K8734" s="1022" t="s">
        <v>451</v>
      </c>
      <c r="L8734" s="1023" t="s">
        <v>968</v>
      </c>
      <c r="M8734" s="1023"/>
      <c r="N8734" s="1024">
        <v>91</v>
      </c>
      <c r="O8734" s="1025">
        <v>24024</v>
      </c>
      <c r="P8734" s="1026">
        <v>264</v>
      </c>
      <c r="Q8734" s="1027">
        <v>1</v>
      </c>
      <c r="R8734" s="1027" t="s">
        <v>958</v>
      </c>
      <c r="S8734" s="1040"/>
    </row>
    <row r="8735" spans="4:19" x14ac:dyDescent="0.25">
      <c r="D8735" s="1039">
        <v>156276</v>
      </c>
      <c r="E8735" s="1019">
        <v>45783</v>
      </c>
      <c r="F8735" s="1020">
        <v>0.33680555555555558</v>
      </c>
      <c r="G8735" s="1019">
        <v>45783</v>
      </c>
      <c r="H8735" s="1020">
        <v>0.65972222222222221</v>
      </c>
      <c r="I8735" s="1021" t="s">
        <v>1092</v>
      </c>
      <c r="J8735" s="1021" t="s">
        <v>1093</v>
      </c>
      <c r="K8735" s="1022" t="s">
        <v>451</v>
      </c>
      <c r="L8735" s="1023" t="s">
        <v>968</v>
      </c>
      <c r="M8735" s="1023"/>
      <c r="N8735" s="1024">
        <v>1</v>
      </c>
      <c r="O8735" s="1025">
        <v>465</v>
      </c>
      <c r="P8735" s="1026">
        <v>465</v>
      </c>
      <c r="Q8735" s="1027">
        <v>1</v>
      </c>
      <c r="R8735" s="1027" t="s">
        <v>958</v>
      </c>
      <c r="S8735" s="1040"/>
    </row>
    <row r="8736" spans="4:19" x14ac:dyDescent="0.25">
      <c r="D8736" s="1039">
        <v>156285</v>
      </c>
      <c r="E8736" s="1019">
        <v>45785</v>
      </c>
      <c r="F8736" s="1020">
        <v>0.33333333333333331</v>
      </c>
      <c r="G8736" s="1019">
        <v>45785</v>
      </c>
      <c r="H8736" s="1020">
        <v>0.64236111111111116</v>
      </c>
      <c r="I8736" s="1021" t="s">
        <v>1190</v>
      </c>
      <c r="J8736" s="1021" t="s">
        <v>1088</v>
      </c>
      <c r="K8736" s="1022" t="s">
        <v>451</v>
      </c>
      <c r="L8736" s="1023" t="s">
        <v>968</v>
      </c>
      <c r="M8736" s="1023"/>
      <c r="N8736" s="1024">
        <v>49</v>
      </c>
      <c r="O8736" s="1025">
        <v>21805</v>
      </c>
      <c r="P8736" s="1026">
        <v>445</v>
      </c>
      <c r="Q8736" s="1027">
        <v>1</v>
      </c>
      <c r="R8736" s="1027" t="s">
        <v>958</v>
      </c>
      <c r="S8736" s="1040"/>
    </row>
    <row r="8737" spans="4:19" x14ac:dyDescent="0.25">
      <c r="D8737" s="1039">
        <v>156286</v>
      </c>
      <c r="E8737" s="1019">
        <v>45785</v>
      </c>
      <c r="F8737" s="1020">
        <v>0.44444444444444442</v>
      </c>
      <c r="G8737" s="1019">
        <v>45785</v>
      </c>
      <c r="H8737" s="1020">
        <v>0.59722222222222221</v>
      </c>
      <c r="I8737" s="1021" t="s">
        <v>1342</v>
      </c>
      <c r="J8737" s="1021" t="s">
        <v>1046</v>
      </c>
      <c r="K8737" s="1022" t="s">
        <v>451</v>
      </c>
      <c r="L8737" s="1023" t="s">
        <v>968</v>
      </c>
      <c r="M8737" s="1023"/>
      <c r="N8737" s="1024">
        <v>21</v>
      </c>
      <c r="O8737" s="1025">
        <v>4620</v>
      </c>
      <c r="P8737" s="1026">
        <v>220</v>
      </c>
      <c r="Q8737" s="1027">
        <v>1</v>
      </c>
      <c r="R8737" s="1027" t="s">
        <v>958</v>
      </c>
      <c r="S8737" s="1040"/>
    </row>
    <row r="8738" spans="4:19" x14ac:dyDescent="0.25">
      <c r="D8738" s="1039">
        <v>156287</v>
      </c>
      <c r="E8738" s="1019">
        <v>45784</v>
      </c>
      <c r="F8738" s="1020">
        <v>0.3527777777777778</v>
      </c>
      <c r="G8738" s="1019">
        <v>45784</v>
      </c>
      <c r="H8738" s="1020">
        <v>0.69166666666666665</v>
      </c>
      <c r="I8738" s="1021" t="s">
        <v>1277</v>
      </c>
      <c r="J8738" s="1021" t="s">
        <v>1112</v>
      </c>
      <c r="K8738" s="1022" t="s">
        <v>451</v>
      </c>
      <c r="L8738" s="1023" t="s">
        <v>968</v>
      </c>
      <c r="M8738" s="1023"/>
      <c r="N8738" s="1024">
        <v>29</v>
      </c>
      <c r="O8738" s="1025">
        <v>14152</v>
      </c>
      <c r="P8738" s="1026">
        <v>488</v>
      </c>
      <c r="Q8738" s="1027">
        <v>1</v>
      </c>
      <c r="R8738" s="1027" t="s">
        <v>958</v>
      </c>
      <c r="S8738" s="1040"/>
    </row>
    <row r="8739" spans="4:19" x14ac:dyDescent="0.25">
      <c r="D8739" s="1039">
        <v>156289</v>
      </c>
      <c r="E8739" s="1019">
        <v>45786</v>
      </c>
      <c r="F8739" s="1020">
        <v>0.375</v>
      </c>
      <c r="G8739" s="1019">
        <v>45786</v>
      </c>
      <c r="H8739" s="1020">
        <v>0.47361111111111109</v>
      </c>
      <c r="I8739" s="1021" t="s">
        <v>1419</v>
      </c>
      <c r="J8739" s="1021" t="s">
        <v>1211</v>
      </c>
      <c r="K8739" s="1022" t="s">
        <v>451</v>
      </c>
      <c r="L8739" s="1023" t="s">
        <v>968</v>
      </c>
      <c r="M8739" s="1023"/>
      <c r="N8739" s="1024">
        <v>12</v>
      </c>
      <c r="O8739" s="1025">
        <v>1704</v>
      </c>
      <c r="P8739" s="1026">
        <v>142</v>
      </c>
      <c r="Q8739" s="1027">
        <v>1</v>
      </c>
      <c r="R8739" s="1027" t="s">
        <v>958</v>
      </c>
      <c r="S8739" s="1040"/>
    </row>
    <row r="8740" spans="4:19" x14ac:dyDescent="0.25">
      <c r="D8740" s="1039">
        <v>156299</v>
      </c>
      <c r="E8740" s="1019">
        <v>45786</v>
      </c>
      <c r="F8740" s="1020">
        <v>0.33333333333333331</v>
      </c>
      <c r="G8740" s="1019">
        <v>45786</v>
      </c>
      <c r="H8740" s="1020">
        <v>0.50624999999999998</v>
      </c>
      <c r="I8740" s="1021" t="s">
        <v>1375</v>
      </c>
      <c r="J8740" s="1021" t="s">
        <v>1051</v>
      </c>
      <c r="K8740" s="1022" t="s">
        <v>451</v>
      </c>
      <c r="L8740" s="1023" t="s">
        <v>968</v>
      </c>
      <c r="M8740" s="1023"/>
      <c r="N8740" s="1024">
        <v>129</v>
      </c>
      <c r="O8740" s="1025">
        <v>32121</v>
      </c>
      <c r="P8740" s="1026">
        <v>249</v>
      </c>
      <c r="Q8740" s="1027">
        <v>1</v>
      </c>
      <c r="R8740" s="1027" t="s">
        <v>958</v>
      </c>
      <c r="S8740" s="1040"/>
    </row>
    <row r="8741" spans="4:19" x14ac:dyDescent="0.25">
      <c r="D8741" s="1039">
        <v>156303</v>
      </c>
      <c r="E8741" s="1019">
        <v>45813</v>
      </c>
      <c r="F8741" s="1020">
        <v>0.43888888888888888</v>
      </c>
      <c r="G8741" s="1019">
        <v>45813</v>
      </c>
      <c r="H8741" s="1020">
        <v>0.54583333333333328</v>
      </c>
      <c r="I8741" s="1021" t="s">
        <v>1220</v>
      </c>
      <c r="J8741" s="1021" t="s">
        <v>1151</v>
      </c>
      <c r="K8741" s="1022" t="s">
        <v>451</v>
      </c>
      <c r="L8741" s="1023" t="s">
        <v>968</v>
      </c>
      <c r="M8741" s="1023"/>
      <c r="N8741" s="1024">
        <v>44</v>
      </c>
      <c r="O8741" s="1025">
        <v>6776</v>
      </c>
      <c r="P8741" s="1026">
        <v>154</v>
      </c>
      <c r="Q8741" s="1027">
        <v>1</v>
      </c>
      <c r="R8741" s="1027" t="s">
        <v>958</v>
      </c>
      <c r="S8741" s="1040"/>
    </row>
    <row r="8742" spans="4:19" x14ac:dyDescent="0.25">
      <c r="D8742" s="1039">
        <v>156304</v>
      </c>
      <c r="E8742" s="1019">
        <v>45792</v>
      </c>
      <c r="F8742" s="1020">
        <v>0.49722222222222223</v>
      </c>
      <c r="G8742" s="1019">
        <v>45792</v>
      </c>
      <c r="H8742" s="1020">
        <v>0.61458333333333337</v>
      </c>
      <c r="I8742" s="1021" t="s">
        <v>1117</v>
      </c>
      <c r="J8742" s="1021" t="s">
        <v>1017</v>
      </c>
      <c r="K8742" s="1022" t="s">
        <v>994</v>
      </c>
      <c r="L8742" s="1023" t="s">
        <v>968</v>
      </c>
      <c r="M8742" s="1023"/>
      <c r="N8742" s="1024">
        <v>22</v>
      </c>
      <c r="O8742" s="1025">
        <v>3718</v>
      </c>
      <c r="P8742" s="1026">
        <v>169</v>
      </c>
      <c r="Q8742" s="1027">
        <v>1</v>
      </c>
      <c r="R8742" s="1027" t="s">
        <v>958</v>
      </c>
      <c r="S8742" s="1040"/>
    </row>
    <row r="8743" spans="4:19" x14ac:dyDescent="0.25">
      <c r="D8743" s="1039">
        <v>156305</v>
      </c>
      <c r="E8743" s="1019">
        <v>45837</v>
      </c>
      <c r="F8743" s="1020">
        <v>0.33402777777777776</v>
      </c>
      <c r="G8743" s="1019">
        <v>45837</v>
      </c>
      <c r="H8743" s="1020">
        <v>0.68055555555555558</v>
      </c>
      <c r="I8743" s="1021" t="s">
        <v>1371</v>
      </c>
      <c r="J8743" s="1021" t="s">
        <v>1066</v>
      </c>
      <c r="K8743" s="1022" t="s">
        <v>451</v>
      </c>
      <c r="L8743" s="1023" t="s">
        <v>968</v>
      </c>
      <c r="M8743" s="1023"/>
      <c r="N8743" s="1024">
        <v>31</v>
      </c>
      <c r="O8743" s="1025">
        <v>15469</v>
      </c>
      <c r="P8743" s="1026">
        <v>499</v>
      </c>
      <c r="Q8743" s="1027">
        <v>1</v>
      </c>
      <c r="R8743" s="1027" t="s">
        <v>958</v>
      </c>
      <c r="S8743" s="1040"/>
    </row>
    <row r="8744" spans="4:19" x14ac:dyDescent="0.25">
      <c r="D8744" s="1039">
        <v>156305</v>
      </c>
      <c r="E8744" s="1019">
        <v>45837</v>
      </c>
      <c r="F8744" s="1020">
        <v>0.33402777777777776</v>
      </c>
      <c r="G8744" s="1019">
        <v>45837</v>
      </c>
      <c r="H8744" s="1020">
        <v>0.68055555555555558</v>
      </c>
      <c r="I8744" s="1021" t="s">
        <v>1065</v>
      </c>
      <c r="J8744" s="1021" t="s">
        <v>1066</v>
      </c>
      <c r="K8744" s="1022" t="s">
        <v>451</v>
      </c>
      <c r="L8744" s="1023" t="s">
        <v>968</v>
      </c>
      <c r="M8744" s="1023"/>
      <c r="N8744" s="1024">
        <v>114</v>
      </c>
      <c r="O8744" s="1025">
        <v>56886</v>
      </c>
      <c r="P8744" s="1026">
        <v>499</v>
      </c>
      <c r="Q8744" s="1027">
        <v>1</v>
      </c>
      <c r="R8744" s="1027" t="s">
        <v>958</v>
      </c>
      <c r="S8744" s="1040"/>
    </row>
    <row r="8745" spans="4:19" x14ac:dyDescent="0.25">
      <c r="D8745" s="1039">
        <v>156305</v>
      </c>
      <c r="E8745" s="1019">
        <v>45837</v>
      </c>
      <c r="F8745" s="1020">
        <v>0.33402777777777776</v>
      </c>
      <c r="G8745" s="1019">
        <v>45837</v>
      </c>
      <c r="H8745" s="1020">
        <v>0.68055555555555558</v>
      </c>
      <c r="I8745" s="1021" t="s">
        <v>1267</v>
      </c>
      <c r="J8745" s="1021" t="s">
        <v>1066</v>
      </c>
      <c r="K8745" s="1022" t="s">
        <v>451</v>
      </c>
      <c r="L8745" s="1023" t="s">
        <v>968</v>
      </c>
      <c r="M8745" s="1023"/>
      <c r="N8745" s="1024">
        <v>24</v>
      </c>
      <c r="O8745" s="1025">
        <v>11976</v>
      </c>
      <c r="P8745" s="1026">
        <v>499</v>
      </c>
      <c r="Q8745" s="1027">
        <v>1</v>
      </c>
      <c r="R8745" s="1027" t="s">
        <v>958</v>
      </c>
      <c r="S8745" s="1040"/>
    </row>
    <row r="8746" spans="4:19" x14ac:dyDescent="0.25">
      <c r="D8746" s="1039">
        <v>156306</v>
      </c>
      <c r="E8746" s="1019">
        <v>45792</v>
      </c>
      <c r="F8746" s="1020">
        <v>0.51388888888888884</v>
      </c>
      <c r="G8746" s="1019">
        <v>45792</v>
      </c>
      <c r="H8746" s="1020">
        <v>0.61944444444444446</v>
      </c>
      <c r="I8746" s="1021" t="s">
        <v>1117</v>
      </c>
      <c r="J8746" s="1021" t="s">
        <v>1017</v>
      </c>
      <c r="K8746" s="1022" t="s">
        <v>994</v>
      </c>
      <c r="L8746" s="1023" t="s">
        <v>968</v>
      </c>
      <c r="M8746" s="1023"/>
      <c r="N8746" s="1024">
        <v>56</v>
      </c>
      <c r="O8746" s="1025">
        <v>8512</v>
      </c>
      <c r="P8746" s="1026">
        <v>152</v>
      </c>
      <c r="Q8746" s="1027">
        <v>1</v>
      </c>
      <c r="R8746" s="1027" t="s">
        <v>958</v>
      </c>
      <c r="S8746" s="1040"/>
    </row>
    <row r="8747" spans="4:19" x14ac:dyDescent="0.25">
      <c r="D8747" s="1039">
        <v>156308</v>
      </c>
      <c r="E8747" s="1019">
        <v>45789</v>
      </c>
      <c r="F8747" s="1020">
        <v>0.47916666666666669</v>
      </c>
      <c r="G8747" s="1019">
        <v>45789</v>
      </c>
      <c r="H8747" s="1020">
        <v>0.54166666666666663</v>
      </c>
      <c r="I8747" s="1021" t="s">
        <v>1108</v>
      </c>
      <c r="J8747" s="1021" t="s">
        <v>1017</v>
      </c>
      <c r="K8747" s="1022" t="s">
        <v>994</v>
      </c>
      <c r="L8747" s="1023" t="s">
        <v>968</v>
      </c>
      <c r="M8747" s="1023"/>
      <c r="N8747" s="1024">
        <v>3</v>
      </c>
      <c r="O8747" s="1025">
        <v>270</v>
      </c>
      <c r="P8747" s="1026">
        <v>90</v>
      </c>
      <c r="Q8747" s="1027">
        <v>1</v>
      </c>
      <c r="R8747" s="1027" t="s">
        <v>958</v>
      </c>
      <c r="S8747" s="1040"/>
    </row>
    <row r="8748" spans="4:19" x14ac:dyDescent="0.25">
      <c r="D8748" s="1039">
        <v>156309</v>
      </c>
      <c r="E8748" s="1019">
        <v>45786</v>
      </c>
      <c r="F8748" s="1020">
        <v>0.33333333333333331</v>
      </c>
      <c r="G8748" s="1019">
        <v>45786</v>
      </c>
      <c r="H8748" s="1020">
        <v>0.51736111111111116</v>
      </c>
      <c r="I8748" s="1021" t="s">
        <v>1319</v>
      </c>
      <c r="J8748" s="1021" t="s">
        <v>1058</v>
      </c>
      <c r="K8748" s="1022" t="s">
        <v>451</v>
      </c>
      <c r="L8748" s="1023" t="s">
        <v>968</v>
      </c>
      <c r="M8748" s="1023"/>
      <c r="N8748" s="1024">
        <v>8</v>
      </c>
      <c r="O8748" s="1025">
        <v>2120</v>
      </c>
      <c r="P8748" s="1026">
        <v>265</v>
      </c>
      <c r="Q8748" s="1027">
        <v>1</v>
      </c>
      <c r="R8748" s="1027" t="s">
        <v>958</v>
      </c>
      <c r="S8748" s="1040"/>
    </row>
    <row r="8749" spans="4:19" x14ac:dyDescent="0.25">
      <c r="D8749" s="1039">
        <v>156310</v>
      </c>
      <c r="E8749" s="1019">
        <v>45813</v>
      </c>
      <c r="F8749" s="1020">
        <v>0.3263888888888889</v>
      </c>
      <c r="G8749" s="1019">
        <v>45813</v>
      </c>
      <c r="H8749" s="1020">
        <v>0.37152777777777779</v>
      </c>
      <c r="I8749" s="1021" t="s">
        <v>1220</v>
      </c>
      <c r="J8749" s="1021" t="s">
        <v>1151</v>
      </c>
      <c r="K8749" s="1022" t="s">
        <v>451</v>
      </c>
      <c r="L8749" s="1023" t="s">
        <v>968</v>
      </c>
      <c r="M8749" s="1023"/>
      <c r="N8749" s="1024">
        <v>1</v>
      </c>
      <c r="O8749" s="1025">
        <v>65</v>
      </c>
      <c r="P8749" s="1026">
        <v>65</v>
      </c>
      <c r="Q8749" s="1027">
        <v>1</v>
      </c>
      <c r="R8749" s="1027" t="s">
        <v>958</v>
      </c>
      <c r="S8749" s="1040"/>
    </row>
    <row r="8750" spans="4:19" x14ac:dyDescent="0.25">
      <c r="D8750" s="1039">
        <v>156312</v>
      </c>
      <c r="E8750" s="1019">
        <v>45789</v>
      </c>
      <c r="F8750" s="1020">
        <v>0.39583333333333331</v>
      </c>
      <c r="G8750" s="1019">
        <v>45789</v>
      </c>
      <c r="H8750" s="1020">
        <v>0.57499999999999996</v>
      </c>
      <c r="I8750" s="1021" t="s">
        <v>1405</v>
      </c>
      <c r="J8750" s="1021" t="s">
        <v>1009</v>
      </c>
      <c r="K8750" s="1022" t="s">
        <v>451</v>
      </c>
      <c r="L8750" s="1023" t="s">
        <v>968</v>
      </c>
      <c r="M8750" s="1023"/>
      <c r="N8750" s="1024">
        <v>9</v>
      </c>
      <c r="O8750" s="1025">
        <v>2322</v>
      </c>
      <c r="P8750" s="1026">
        <v>258</v>
      </c>
      <c r="Q8750" s="1027">
        <v>1</v>
      </c>
      <c r="R8750" s="1027" t="s">
        <v>958</v>
      </c>
      <c r="S8750" s="1040"/>
    </row>
    <row r="8751" spans="4:19" x14ac:dyDescent="0.25">
      <c r="D8751" s="1039">
        <v>156316</v>
      </c>
      <c r="E8751" s="1019">
        <v>45792</v>
      </c>
      <c r="F8751" s="1020">
        <v>0.33541666666666664</v>
      </c>
      <c r="G8751" s="1019">
        <v>45792</v>
      </c>
      <c r="H8751" s="1020">
        <v>0.4152777777777778</v>
      </c>
      <c r="I8751" s="1021" t="s">
        <v>1256</v>
      </c>
      <c r="J8751" s="1021" t="s">
        <v>1166</v>
      </c>
      <c r="K8751" s="1022" t="s">
        <v>451</v>
      </c>
      <c r="L8751" s="1023" t="s">
        <v>968</v>
      </c>
      <c r="M8751" s="1023"/>
      <c r="N8751" s="1024">
        <v>6</v>
      </c>
      <c r="O8751" s="1025">
        <v>690</v>
      </c>
      <c r="P8751" s="1026">
        <v>115</v>
      </c>
      <c r="Q8751" s="1027">
        <v>1</v>
      </c>
      <c r="R8751" s="1027" t="s">
        <v>958</v>
      </c>
      <c r="S8751" s="1040"/>
    </row>
    <row r="8752" spans="4:19" x14ac:dyDescent="0.25">
      <c r="D8752" s="1039">
        <v>156321</v>
      </c>
      <c r="E8752" s="1019">
        <v>45792</v>
      </c>
      <c r="F8752" s="1020">
        <v>0.50069444444444444</v>
      </c>
      <c r="G8752" s="1019">
        <v>45792</v>
      </c>
      <c r="H8752" s="1020">
        <v>0.54374999999999996</v>
      </c>
      <c r="I8752" s="1021" t="s">
        <v>1292</v>
      </c>
      <c r="J8752" s="1021" t="s">
        <v>1000</v>
      </c>
      <c r="K8752" s="1022" t="s">
        <v>451</v>
      </c>
      <c r="L8752" s="1023" t="s">
        <v>968</v>
      </c>
      <c r="M8752" s="1023"/>
      <c r="N8752" s="1024">
        <v>13</v>
      </c>
      <c r="O8752" s="1025">
        <v>806</v>
      </c>
      <c r="P8752" s="1026">
        <v>62</v>
      </c>
      <c r="Q8752" s="1027">
        <v>1</v>
      </c>
      <c r="R8752" s="1027" t="s">
        <v>958</v>
      </c>
      <c r="S8752" s="1040"/>
    </row>
    <row r="8753" spans="4:19" x14ac:dyDescent="0.25">
      <c r="D8753" s="1039">
        <v>156322</v>
      </c>
      <c r="E8753" s="1019">
        <v>45785</v>
      </c>
      <c r="F8753" s="1020">
        <v>0.33333333333333331</v>
      </c>
      <c r="G8753" s="1019">
        <v>45785</v>
      </c>
      <c r="H8753" s="1020">
        <v>0.66666666666666663</v>
      </c>
      <c r="I8753" s="1021" t="s">
        <v>1111</v>
      </c>
      <c r="J8753" s="1021" t="s">
        <v>1112</v>
      </c>
      <c r="K8753" s="1022" t="s">
        <v>451</v>
      </c>
      <c r="L8753" s="1023" t="s">
        <v>968</v>
      </c>
      <c r="M8753" s="1023"/>
      <c r="N8753" s="1024">
        <v>2</v>
      </c>
      <c r="O8753" s="1025">
        <v>960</v>
      </c>
      <c r="P8753" s="1026">
        <v>480</v>
      </c>
      <c r="Q8753" s="1027">
        <v>1</v>
      </c>
      <c r="R8753" s="1027" t="s">
        <v>958</v>
      </c>
      <c r="S8753" s="1040"/>
    </row>
    <row r="8754" spans="4:19" x14ac:dyDescent="0.25">
      <c r="D8754" s="1039">
        <v>156322</v>
      </c>
      <c r="E8754" s="1019">
        <v>45785</v>
      </c>
      <c r="F8754" s="1020">
        <v>0.34375</v>
      </c>
      <c r="G8754" s="1019">
        <v>45785</v>
      </c>
      <c r="H8754" s="1020">
        <v>0.53472222222222221</v>
      </c>
      <c r="I8754" s="1021" t="s">
        <v>1111</v>
      </c>
      <c r="J8754" s="1021" t="s">
        <v>1112</v>
      </c>
      <c r="K8754" s="1022" t="s">
        <v>451</v>
      </c>
      <c r="L8754" s="1023" t="s">
        <v>968</v>
      </c>
      <c r="M8754" s="1023"/>
      <c r="N8754" s="1024">
        <v>139</v>
      </c>
      <c r="O8754" s="1025">
        <v>38225</v>
      </c>
      <c r="P8754" s="1026">
        <v>275</v>
      </c>
      <c r="Q8754" s="1027">
        <v>1</v>
      </c>
      <c r="R8754" s="1027" t="s">
        <v>958</v>
      </c>
      <c r="S8754" s="1040"/>
    </row>
    <row r="8755" spans="4:19" x14ac:dyDescent="0.25">
      <c r="D8755" s="1039">
        <v>156327</v>
      </c>
      <c r="E8755" s="1019">
        <v>45789</v>
      </c>
      <c r="F8755" s="1020">
        <v>0.38055555555555554</v>
      </c>
      <c r="G8755" s="1019">
        <v>45789</v>
      </c>
      <c r="H8755" s="1020">
        <v>0.59861111111111109</v>
      </c>
      <c r="I8755" s="1021" t="s">
        <v>1050</v>
      </c>
      <c r="J8755" s="1021" t="s">
        <v>1051</v>
      </c>
      <c r="K8755" s="1022" t="s">
        <v>451</v>
      </c>
      <c r="L8755" s="1023" t="s">
        <v>968</v>
      </c>
      <c r="M8755" s="1023"/>
      <c r="N8755" s="1024">
        <v>51</v>
      </c>
      <c r="O8755" s="1025">
        <v>16014</v>
      </c>
      <c r="P8755" s="1026">
        <v>314</v>
      </c>
      <c r="Q8755" s="1027">
        <v>1</v>
      </c>
      <c r="R8755" s="1027" t="s">
        <v>958</v>
      </c>
      <c r="S8755" s="1040"/>
    </row>
    <row r="8756" spans="4:19" x14ac:dyDescent="0.25">
      <c r="D8756" s="1039">
        <v>156328</v>
      </c>
      <c r="E8756" s="1019">
        <v>45789</v>
      </c>
      <c r="F8756" s="1020">
        <v>0.35</v>
      </c>
      <c r="G8756" s="1019">
        <v>45789</v>
      </c>
      <c r="H8756" s="1020">
        <v>0.4548611111111111</v>
      </c>
      <c r="I8756" s="1021" t="s">
        <v>1096</v>
      </c>
      <c r="J8756" s="1021" t="s">
        <v>1097</v>
      </c>
      <c r="K8756" s="1022" t="s">
        <v>451</v>
      </c>
      <c r="L8756" s="1023" t="s">
        <v>968</v>
      </c>
      <c r="M8756" s="1023"/>
      <c r="N8756" s="1024">
        <v>26</v>
      </c>
      <c r="O8756" s="1025">
        <v>3926</v>
      </c>
      <c r="P8756" s="1026">
        <v>151</v>
      </c>
      <c r="Q8756" s="1027">
        <v>1</v>
      </c>
      <c r="R8756" s="1027" t="s">
        <v>958</v>
      </c>
      <c r="S8756" s="1040"/>
    </row>
    <row r="8757" spans="4:19" x14ac:dyDescent="0.25">
      <c r="D8757" s="1039">
        <v>156335</v>
      </c>
      <c r="E8757" s="1019">
        <v>45790</v>
      </c>
      <c r="F8757" s="1020">
        <v>0.33819444444444446</v>
      </c>
      <c r="G8757" s="1019">
        <v>45790</v>
      </c>
      <c r="H8757" s="1020">
        <v>0.63541666666666663</v>
      </c>
      <c r="I8757" s="1021" t="s">
        <v>1106</v>
      </c>
      <c r="J8757" s="1021" t="s">
        <v>1107</v>
      </c>
      <c r="K8757" s="1022" t="s">
        <v>451</v>
      </c>
      <c r="L8757" s="1023" t="s">
        <v>968</v>
      </c>
      <c r="M8757" s="1023"/>
      <c r="N8757" s="1024">
        <v>137</v>
      </c>
      <c r="O8757" s="1025">
        <v>58636</v>
      </c>
      <c r="P8757" s="1026">
        <v>428</v>
      </c>
      <c r="Q8757" s="1027">
        <v>1</v>
      </c>
      <c r="R8757" s="1027" t="s">
        <v>958</v>
      </c>
      <c r="S8757" s="1040"/>
    </row>
    <row r="8758" spans="4:19" x14ac:dyDescent="0.25">
      <c r="D8758" s="1039">
        <v>156338</v>
      </c>
      <c r="E8758" s="1019">
        <v>45795</v>
      </c>
      <c r="F8758" s="1020">
        <v>0.33384259259259258</v>
      </c>
      <c r="G8758" s="1019">
        <v>45795</v>
      </c>
      <c r="H8758" s="1020">
        <v>0.55694444444444446</v>
      </c>
      <c r="I8758" s="1021" t="s">
        <v>1042</v>
      </c>
      <c r="J8758" s="1021" t="s">
        <v>1024</v>
      </c>
      <c r="K8758" s="1022" t="s">
        <v>451</v>
      </c>
      <c r="L8758" s="1023" t="s">
        <v>968</v>
      </c>
      <c r="M8758" s="1023"/>
      <c r="N8758" s="1024">
        <v>21</v>
      </c>
      <c r="O8758" s="1025">
        <v>6746.6007</v>
      </c>
      <c r="P8758" s="1026">
        <v>321.26666666666699</v>
      </c>
      <c r="Q8758" s="1027">
        <v>1</v>
      </c>
      <c r="R8758" s="1027" t="s">
        <v>958</v>
      </c>
      <c r="S8758" s="1040"/>
    </row>
    <row r="8759" spans="4:19" x14ac:dyDescent="0.25">
      <c r="D8759" s="1039">
        <v>156343</v>
      </c>
      <c r="E8759" s="1019">
        <v>45810</v>
      </c>
      <c r="F8759" s="1020">
        <v>0.35555555555555557</v>
      </c>
      <c r="G8759" s="1019">
        <v>45810</v>
      </c>
      <c r="H8759" s="1020">
        <v>0.46875</v>
      </c>
      <c r="I8759" s="1021" t="s">
        <v>1220</v>
      </c>
      <c r="J8759" s="1021" t="s">
        <v>1151</v>
      </c>
      <c r="K8759" s="1022" t="s">
        <v>451</v>
      </c>
      <c r="L8759" s="1023" t="s">
        <v>968</v>
      </c>
      <c r="M8759" s="1023"/>
      <c r="N8759" s="1024">
        <v>11</v>
      </c>
      <c r="O8759" s="1025">
        <v>1793</v>
      </c>
      <c r="P8759" s="1026">
        <v>163</v>
      </c>
      <c r="Q8759" s="1027">
        <v>1</v>
      </c>
      <c r="R8759" s="1027" t="s">
        <v>958</v>
      </c>
      <c r="S8759" s="1040"/>
    </row>
    <row r="8760" spans="4:19" x14ac:dyDescent="0.25">
      <c r="D8760" s="1039">
        <v>156345</v>
      </c>
      <c r="E8760" s="1019">
        <v>45814</v>
      </c>
      <c r="F8760" s="1020">
        <v>0.33333333333333331</v>
      </c>
      <c r="G8760" s="1019">
        <v>45814</v>
      </c>
      <c r="H8760" s="1020">
        <v>0.44444444444444442</v>
      </c>
      <c r="I8760" s="1021" t="s">
        <v>1280</v>
      </c>
      <c r="J8760" s="1021" t="s">
        <v>1151</v>
      </c>
      <c r="K8760" s="1022" t="s">
        <v>451</v>
      </c>
      <c r="L8760" s="1023" t="s">
        <v>968</v>
      </c>
      <c r="M8760" s="1023"/>
      <c r="N8760" s="1024">
        <v>32</v>
      </c>
      <c r="O8760" s="1025">
        <v>5120</v>
      </c>
      <c r="P8760" s="1026">
        <v>160</v>
      </c>
      <c r="Q8760" s="1027">
        <v>1</v>
      </c>
      <c r="R8760" s="1027" t="s">
        <v>958</v>
      </c>
      <c r="S8760" s="1040"/>
    </row>
    <row r="8761" spans="4:19" x14ac:dyDescent="0.25">
      <c r="D8761" s="1039">
        <v>156347</v>
      </c>
      <c r="E8761" s="1019">
        <v>45789</v>
      </c>
      <c r="F8761" s="1020">
        <v>0.38819444444444445</v>
      </c>
      <c r="G8761" s="1019">
        <v>45789</v>
      </c>
      <c r="H8761" s="1020">
        <v>0.4513888888888889</v>
      </c>
      <c r="I8761" s="1021" t="s">
        <v>1139</v>
      </c>
      <c r="J8761" s="1021" t="s">
        <v>993</v>
      </c>
      <c r="K8761" s="1022" t="s">
        <v>994</v>
      </c>
      <c r="L8761" s="1023" t="s">
        <v>968</v>
      </c>
      <c r="M8761" s="1023"/>
      <c r="N8761" s="1024">
        <v>1</v>
      </c>
      <c r="O8761" s="1025">
        <v>91</v>
      </c>
      <c r="P8761" s="1026">
        <v>91</v>
      </c>
      <c r="Q8761" s="1027">
        <v>1</v>
      </c>
      <c r="R8761" s="1027" t="s">
        <v>958</v>
      </c>
      <c r="S8761" s="1040"/>
    </row>
    <row r="8762" spans="4:19" x14ac:dyDescent="0.25">
      <c r="D8762" s="1039">
        <v>156354</v>
      </c>
      <c r="E8762" s="1019">
        <v>45770</v>
      </c>
      <c r="F8762" s="1020">
        <v>0.37916666666666665</v>
      </c>
      <c r="G8762" s="1019">
        <v>45770</v>
      </c>
      <c r="H8762" s="1020">
        <v>0.3972222222222222</v>
      </c>
      <c r="I8762" s="1021" t="s">
        <v>1149</v>
      </c>
      <c r="J8762" s="1021" t="s">
        <v>1017</v>
      </c>
      <c r="K8762" s="1022" t="s">
        <v>994</v>
      </c>
      <c r="L8762" s="1023" t="s">
        <v>968</v>
      </c>
      <c r="M8762" s="1023"/>
      <c r="N8762" s="1024">
        <v>2</v>
      </c>
      <c r="O8762" s="1025">
        <v>52</v>
      </c>
      <c r="P8762" s="1026">
        <v>26</v>
      </c>
      <c r="Q8762" s="1027">
        <v>1</v>
      </c>
      <c r="R8762" s="1027" t="s">
        <v>958</v>
      </c>
      <c r="S8762" s="1040"/>
    </row>
    <row r="8763" spans="4:19" x14ac:dyDescent="0.25">
      <c r="D8763" s="1039">
        <v>156360</v>
      </c>
      <c r="E8763" s="1019">
        <v>45790</v>
      </c>
      <c r="F8763" s="1020">
        <v>0.34722222222222221</v>
      </c>
      <c r="G8763" s="1019">
        <v>45790</v>
      </c>
      <c r="H8763" s="1020">
        <v>0.56527777777777777</v>
      </c>
      <c r="I8763" s="1021" t="s">
        <v>1078</v>
      </c>
      <c r="J8763" s="1021" t="s">
        <v>1066</v>
      </c>
      <c r="K8763" s="1022" t="s">
        <v>451</v>
      </c>
      <c r="L8763" s="1023" t="s">
        <v>968</v>
      </c>
      <c r="M8763" s="1023"/>
      <c r="N8763" s="1024">
        <v>24</v>
      </c>
      <c r="O8763" s="1025">
        <v>7536</v>
      </c>
      <c r="P8763" s="1026">
        <v>314</v>
      </c>
      <c r="Q8763" s="1027">
        <v>1</v>
      </c>
      <c r="R8763" s="1027" t="s">
        <v>958</v>
      </c>
      <c r="S8763" s="1040"/>
    </row>
    <row r="8764" spans="4:19" x14ac:dyDescent="0.25">
      <c r="D8764" s="1039">
        <v>156361</v>
      </c>
      <c r="E8764" s="1019">
        <v>45791</v>
      </c>
      <c r="F8764" s="1020">
        <v>0.35416666666666669</v>
      </c>
      <c r="G8764" s="1019">
        <v>45791</v>
      </c>
      <c r="H8764" s="1020">
        <v>0.59722222222222221</v>
      </c>
      <c r="I8764" s="1021" t="s">
        <v>1006</v>
      </c>
      <c r="J8764" s="1021" t="s">
        <v>1007</v>
      </c>
      <c r="K8764" s="1022" t="s">
        <v>451</v>
      </c>
      <c r="L8764" s="1023" t="s">
        <v>968</v>
      </c>
      <c r="M8764" s="1023"/>
      <c r="N8764" s="1024">
        <v>149</v>
      </c>
      <c r="O8764" s="1025">
        <v>52150</v>
      </c>
      <c r="P8764" s="1026">
        <v>350</v>
      </c>
      <c r="Q8764" s="1027">
        <v>2</v>
      </c>
      <c r="R8764" s="1027" t="s">
        <v>958</v>
      </c>
      <c r="S8764" s="1040"/>
    </row>
    <row r="8765" spans="4:19" x14ac:dyDescent="0.25">
      <c r="D8765" s="1039">
        <v>156361</v>
      </c>
      <c r="E8765" s="1019">
        <v>45791</v>
      </c>
      <c r="F8765" s="1020">
        <v>0.35416666666666669</v>
      </c>
      <c r="G8765" s="1019">
        <v>45791</v>
      </c>
      <c r="H8765" s="1020">
        <v>0.64583333333333337</v>
      </c>
      <c r="I8765" s="1021" t="s">
        <v>1006</v>
      </c>
      <c r="J8765" s="1021" t="s">
        <v>1007</v>
      </c>
      <c r="K8765" s="1022" t="s">
        <v>451</v>
      </c>
      <c r="L8765" s="1023" t="s">
        <v>968</v>
      </c>
      <c r="M8765" s="1023"/>
      <c r="N8765" s="1024">
        <v>2</v>
      </c>
      <c r="O8765" s="1025">
        <v>840</v>
      </c>
      <c r="P8765" s="1026">
        <v>420</v>
      </c>
      <c r="Q8765" s="1027">
        <v>1</v>
      </c>
      <c r="R8765" s="1027" t="s">
        <v>958</v>
      </c>
      <c r="S8765" s="1040"/>
    </row>
    <row r="8766" spans="4:19" x14ac:dyDescent="0.25">
      <c r="D8766" s="1039">
        <v>156363</v>
      </c>
      <c r="E8766" s="1019">
        <v>45790</v>
      </c>
      <c r="F8766" s="1020">
        <v>0.59097222222222223</v>
      </c>
      <c r="G8766" s="1019">
        <v>45790</v>
      </c>
      <c r="H8766" s="1020">
        <v>0.66666666666666663</v>
      </c>
      <c r="I8766" s="1021" t="s">
        <v>1174</v>
      </c>
      <c r="J8766" s="1021" t="s">
        <v>955</v>
      </c>
      <c r="K8766" s="1022" t="s">
        <v>451</v>
      </c>
      <c r="L8766" s="1023" t="s">
        <v>968</v>
      </c>
      <c r="M8766" s="1023"/>
      <c r="N8766" s="1024">
        <v>33</v>
      </c>
      <c r="O8766" s="1025">
        <v>3597</v>
      </c>
      <c r="P8766" s="1026">
        <v>109</v>
      </c>
      <c r="Q8766" s="1027">
        <v>1</v>
      </c>
      <c r="R8766" s="1027" t="s">
        <v>958</v>
      </c>
      <c r="S8766" s="1040"/>
    </row>
    <row r="8767" spans="4:19" x14ac:dyDescent="0.25">
      <c r="D8767" s="1039">
        <v>156377</v>
      </c>
      <c r="E8767" s="1019">
        <v>45790</v>
      </c>
      <c r="F8767" s="1020">
        <v>0.33333333333333331</v>
      </c>
      <c r="G8767" s="1019">
        <v>45790</v>
      </c>
      <c r="H8767" s="1020">
        <v>0.58333333333333337</v>
      </c>
      <c r="I8767" s="1021" t="s">
        <v>1122</v>
      </c>
      <c r="J8767" s="1021" t="s">
        <v>1002</v>
      </c>
      <c r="K8767" s="1022" t="s">
        <v>451</v>
      </c>
      <c r="L8767" s="1023" t="s">
        <v>968</v>
      </c>
      <c r="M8767" s="1023"/>
      <c r="N8767" s="1024">
        <v>7</v>
      </c>
      <c r="O8767" s="1025">
        <v>2520</v>
      </c>
      <c r="P8767" s="1026">
        <v>360</v>
      </c>
      <c r="Q8767" s="1027">
        <v>1</v>
      </c>
      <c r="R8767" s="1027" t="s">
        <v>958</v>
      </c>
      <c r="S8767" s="1040"/>
    </row>
    <row r="8768" spans="4:19" x14ac:dyDescent="0.25">
      <c r="D8768" s="1039">
        <v>156379</v>
      </c>
      <c r="E8768" s="1019">
        <v>45792</v>
      </c>
      <c r="F8768" s="1020">
        <v>0.44444444444444442</v>
      </c>
      <c r="G8768" s="1019">
        <v>45792</v>
      </c>
      <c r="H8768" s="1020">
        <v>0.48402777777777778</v>
      </c>
      <c r="I8768" s="1021" t="s">
        <v>1372</v>
      </c>
      <c r="J8768" s="1021" t="s">
        <v>1019</v>
      </c>
      <c r="K8768" s="1022" t="s">
        <v>451</v>
      </c>
      <c r="L8768" s="1023" t="s">
        <v>968</v>
      </c>
      <c r="M8768" s="1023"/>
      <c r="N8768" s="1024">
        <v>2</v>
      </c>
      <c r="O8768" s="1025">
        <v>114</v>
      </c>
      <c r="P8768" s="1026">
        <v>57</v>
      </c>
      <c r="Q8768" s="1027">
        <v>1</v>
      </c>
      <c r="R8768" s="1027" t="s">
        <v>958</v>
      </c>
      <c r="S8768" s="1040"/>
    </row>
    <row r="8769" spans="4:19" x14ac:dyDescent="0.25">
      <c r="D8769" s="1039">
        <v>156380</v>
      </c>
      <c r="E8769" s="1019">
        <v>45792</v>
      </c>
      <c r="F8769" s="1020">
        <v>0.51388888888888884</v>
      </c>
      <c r="G8769" s="1019">
        <v>45792</v>
      </c>
      <c r="H8769" s="1020">
        <v>0.55555555555555558</v>
      </c>
      <c r="I8769" s="1021" t="s">
        <v>1372</v>
      </c>
      <c r="J8769" s="1021" t="s">
        <v>1019</v>
      </c>
      <c r="K8769" s="1022" t="s">
        <v>451</v>
      </c>
      <c r="L8769" s="1023" t="s">
        <v>968</v>
      </c>
      <c r="M8769" s="1023"/>
      <c r="N8769" s="1024">
        <v>2</v>
      </c>
      <c r="O8769" s="1025">
        <v>120</v>
      </c>
      <c r="P8769" s="1026">
        <v>60</v>
      </c>
      <c r="Q8769" s="1027">
        <v>1</v>
      </c>
      <c r="R8769" s="1027" t="s">
        <v>958</v>
      </c>
      <c r="S8769" s="1040"/>
    </row>
    <row r="8770" spans="4:19" x14ac:dyDescent="0.25">
      <c r="D8770" s="1039">
        <v>156381</v>
      </c>
      <c r="E8770" s="1019">
        <v>45795</v>
      </c>
      <c r="F8770" s="1020">
        <v>0.32361111111111113</v>
      </c>
      <c r="G8770" s="1019">
        <v>45795</v>
      </c>
      <c r="H8770" s="1020">
        <v>0.42638888888888887</v>
      </c>
      <c r="I8770" s="1021" t="s">
        <v>1148</v>
      </c>
      <c r="J8770" s="1021" t="s">
        <v>1036</v>
      </c>
      <c r="K8770" s="1022" t="s">
        <v>451</v>
      </c>
      <c r="L8770" s="1023" t="s">
        <v>968</v>
      </c>
      <c r="M8770" s="1023"/>
      <c r="N8770" s="1024">
        <v>13</v>
      </c>
      <c r="O8770" s="1025">
        <v>1924</v>
      </c>
      <c r="P8770" s="1026">
        <v>148</v>
      </c>
      <c r="Q8770" s="1027">
        <v>1</v>
      </c>
      <c r="R8770" s="1027" t="s">
        <v>958</v>
      </c>
      <c r="S8770" s="1040"/>
    </row>
    <row r="8771" spans="4:19" x14ac:dyDescent="0.25">
      <c r="D8771" s="1039">
        <v>156384</v>
      </c>
      <c r="E8771" s="1019">
        <v>45795</v>
      </c>
      <c r="F8771" s="1020">
        <v>0.33680555555555558</v>
      </c>
      <c r="G8771" s="1019">
        <v>45795</v>
      </c>
      <c r="H8771" s="1020">
        <v>0.67708333333333337</v>
      </c>
      <c r="I8771" s="1021" t="s">
        <v>1218</v>
      </c>
      <c r="J8771" s="1021" t="s">
        <v>1046</v>
      </c>
      <c r="K8771" s="1022" t="s">
        <v>451</v>
      </c>
      <c r="L8771" s="1023" t="s">
        <v>968</v>
      </c>
      <c r="M8771" s="1023"/>
      <c r="N8771" s="1024">
        <v>95</v>
      </c>
      <c r="O8771" s="1025">
        <v>46550</v>
      </c>
      <c r="P8771" s="1026">
        <v>490</v>
      </c>
      <c r="Q8771" s="1027">
        <v>1</v>
      </c>
      <c r="R8771" s="1027" t="s">
        <v>958</v>
      </c>
      <c r="S8771" s="1040"/>
    </row>
    <row r="8772" spans="4:19" x14ac:dyDescent="0.25">
      <c r="D8772" s="1039">
        <v>156385</v>
      </c>
      <c r="E8772" s="1019">
        <v>45791</v>
      </c>
      <c r="F8772" s="1020">
        <v>0.33333333333333331</v>
      </c>
      <c r="G8772" s="1019">
        <v>45791</v>
      </c>
      <c r="H8772" s="1020">
        <v>0.4284722222222222</v>
      </c>
      <c r="I8772" s="1021" t="s">
        <v>1122</v>
      </c>
      <c r="J8772" s="1021" t="s">
        <v>1002</v>
      </c>
      <c r="K8772" s="1022" t="s">
        <v>451</v>
      </c>
      <c r="L8772" s="1023" t="s">
        <v>968</v>
      </c>
      <c r="M8772" s="1023"/>
      <c r="N8772" s="1024">
        <v>60</v>
      </c>
      <c r="O8772" s="1025">
        <v>8220</v>
      </c>
      <c r="P8772" s="1026">
        <v>137</v>
      </c>
      <c r="Q8772" s="1027">
        <v>1</v>
      </c>
      <c r="R8772" s="1027" t="s">
        <v>958</v>
      </c>
      <c r="S8772" s="1040"/>
    </row>
    <row r="8773" spans="4:19" x14ac:dyDescent="0.25">
      <c r="D8773" s="1039">
        <v>156387</v>
      </c>
      <c r="E8773" s="1019">
        <v>45790</v>
      </c>
      <c r="F8773" s="1020">
        <v>0.51736111111111116</v>
      </c>
      <c r="G8773" s="1019">
        <v>45790</v>
      </c>
      <c r="H8773" s="1020">
        <v>0.65277777777777779</v>
      </c>
      <c r="I8773" s="1021" t="s">
        <v>1122</v>
      </c>
      <c r="J8773" s="1021" t="s">
        <v>1002</v>
      </c>
      <c r="K8773" s="1022" t="s">
        <v>451</v>
      </c>
      <c r="L8773" s="1023" t="s">
        <v>968</v>
      </c>
      <c r="M8773" s="1023"/>
      <c r="N8773" s="1024">
        <v>145</v>
      </c>
      <c r="O8773" s="1025">
        <v>28275</v>
      </c>
      <c r="P8773" s="1026">
        <v>195</v>
      </c>
      <c r="Q8773" s="1027">
        <v>1</v>
      </c>
      <c r="R8773" s="1027" t="s">
        <v>958</v>
      </c>
      <c r="S8773" s="1040"/>
    </row>
    <row r="8774" spans="4:19" x14ac:dyDescent="0.25">
      <c r="D8774" s="1039">
        <v>156388</v>
      </c>
      <c r="E8774" s="1019">
        <v>45797</v>
      </c>
      <c r="F8774" s="1020">
        <v>0.89583333333333337</v>
      </c>
      <c r="G8774" s="1019">
        <v>45798</v>
      </c>
      <c r="H8774" s="1020">
        <v>9.7222222222222224E-2</v>
      </c>
      <c r="I8774" s="1021" t="s">
        <v>1494</v>
      </c>
      <c r="J8774" s="1021" t="s">
        <v>1044</v>
      </c>
      <c r="K8774" s="1022" t="s">
        <v>451</v>
      </c>
      <c r="L8774" s="1023" t="s">
        <v>968</v>
      </c>
      <c r="M8774" s="1023"/>
      <c r="N8774" s="1024">
        <v>7</v>
      </c>
      <c r="O8774" s="1025">
        <v>2030</v>
      </c>
      <c r="P8774" s="1026">
        <v>290</v>
      </c>
      <c r="Q8774" s="1027">
        <v>1</v>
      </c>
      <c r="R8774" s="1027" t="s">
        <v>958</v>
      </c>
      <c r="S8774" s="1040"/>
    </row>
    <row r="8775" spans="4:19" x14ac:dyDescent="0.25">
      <c r="D8775" s="1039">
        <v>156388</v>
      </c>
      <c r="E8775" s="1019">
        <v>45797</v>
      </c>
      <c r="F8775" s="1020">
        <v>0.89583333333333337</v>
      </c>
      <c r="G8775" s="1019">
        <v>45798</v>
      </c>
      <c r="H8775" s="1020">
        <v>9.7222222222222224E-2</v>
      </c>
      <c r="I8775" s="1021" t="s">
        <v>1392</v>
      </c>
      <c r="J8775" s="1021" t="s">
        <v>1044</v>
      </c>
      <c r="K8775" s="1022" t="s">
        <v>451</v>
      </c>
      <c r="L8775" s="1023" t="s">
        <v>968</v>
      </c>
      <c r="M8775" s="1023"/>
      <c r="N8775" s="1024">
        <v>1</v>
      </c>
      <c r="O8775" s="1025">
        <v>290</v>
      </c>
      <c r="P8775" s="1026">
        <v>290</v>
      </c>
      <c r="Q8775" s="1027">
        <v>1</v>
      </c>
      <c r="R8775" s="1027" t="s">
        <v>958</v>
      </c>
      <c r="S8775" s="1040"/>
    </row>
    <row r="8776" spans="4:19" x14ac:dyDescent="0.25">
      <c r="D8776" s="1039">
        <v>156390</v>
      </c>
      <c r="E8776" s="1019">
        <v>45791</v>
      </c>
      <c r="F8776" s="1020">
        <v>0.34236111111111112</v>
      </c>
      <c r="G8776" s="1019">
        <v>45791</v>
      </c>
      <c r="H8776" s="1020">
        <v>0.60763888888888884</v>
      </c>
      <c r="I8776" s="1021" t="s">
        <v>1311</v>
      </c>
      <c r="J8776" s="1021" t="s">
        <v>1058</v>
      </c>
      <c r="K8776" s="1022" t="s">
        <v>451</v>
      </c>
      <c r="L8776" s="1023" t="s">
        <v>968</v>
      </c>
      <c r="M8776" s="1023"/>
      <c r="N8776" s="1024">
        <v>54</v>
      </c>
      <c r="O8776" s="1025">
        <v>20628</v>
      </c>
      <c r="P8776" s="1026">
        <v>382</v>
      </c>
      <c r="Q8776" s="1027">
        <v>1</v>
      </c>
      <c r="R8776" s="1027" t="s">
        <v>958</v>
      </c>
      <c r="S8776" s="1040"/>
    </row>
    <row r="8777" spans="4:19" x14ac:dyDescent="0.25">
      <c r="D8777" s="1039">
        <v>156392</v>
      </c>
      <c r="E8777" s="1019">
        <v>45789</v>
      </c>
      <c r="F8777" s="1020">
        <v>0.39930555555555558</v>
      </c>
      <c r="G8777" s="1019">
        <v>45789</v>
      </c>
      <c r="H8777" s="1020">
        <v>0.41041666666666665</v>
      </c>
      <c r="I8777" s="1021" t="s">
        <v>1049</v>
      </c>
      <c r="J8777" s="1021" t="s">
        <v>1015</v>
      </c>
      <c r="K8777" s="1022" t="s">
        <v>451</v>
      </c>
      <c r="L8777" s="1023" t="s">
        <v>968</v>
      </c>
      <c r="M8777" s="1023"/>
      <c r="N8777" s="1024">
        <v>49</v>
      </c>
      <c r="O8777" s="1025">
        <v>784</v>
      </c>
      <c r="P8777" s="1026">
        <v>16</v>
      </c>
      <c r="Q8777" s="1027">
        <v>1</v>
      </c>
      <c r="R8777" s="1027" t="s">
        <v>958</v>
      </c>
      <c r="S8777" s="1040"/>
    </row>
    <row r="8778" spans="4:19" x14ac:dyDescent="0.25">
      <c r="D8778" s="1039">
        <v>156393</v>
      </c>
      <c r="E8778" s="1019">
        <v>45791</v>
      </c>
      <c r="F8778" s="1020">
        <v>0.42916666666666664</v>
      </c>
      <c r="G8778" s="1019">
        <v>45791</v>
      </c>
      <c r="H8778" s="1020">
        <v>0.45694444444444443</v>
      </c>
      <c r="I8778" s="1021" t="s">
        <v>1300</v>
      </c>
      <c r="J8778" s="1021" t="s">
        <v>1007</v>
      </c>
      <c r="K8778" s="1022" t="s">
        <v>451</v>
      </c>
      <c r="L8778" s="1023" t="s">
        <v>968</v>
      </c>
      <c r="M8778" s="1023"/>
      <c r="N8778" s="1024">
        <v>47</v>
      </c>
      <c r="O8778" s="1025">
        <v>1880</v>
      </c>
      <c r="P8778" s="1026">
        <v>40</v>
      </c>
      <c r="Q8778" s="1027">
        <v>1</v>
      </c>
      <c r="R8778" s="1027" t="s">
        <v>958</v>
      </c>
      <c r="S8778" s="1040"/>
    </row>
    <row r="8779" spans="4:19" x14ac:dyDescent="0.25">
      <c r="D8779" s="1039">
        <v>156401</v>
      </c>
      <c r="E8779" s="1019">
        <v>45799</v>
      </c>
      <c r="F8779" s="1020">
        <v>0.10416666666666667</v>
      </c>
      <c r="G8779" s="1019">
        <v>45799</v>
      </c>
      <c r="H8779" s="1020">
        <v>0.10833333333333334</v>
      </c>
      <c r="I8779" s="1021" t="s">
        <v>1239</v>
      </c>
      <c r="J8779" s="1021" t="s">
        <v>1019</v>
      </c>
      <c r="K8779" s="1022" t="s">
        <v>451</v>
      </c>
      <c r="L8779" s="1023" t="s">
        <v>968</v>
      </c>
      <c r="M8779" s="1023"/>
      <c r="N8779" s="1024">
        <v>3</v>
      </c>
      <c r="O8779" s="1025">
        <v>18</v>
      </c>
      <c r="P8779" s="1026">
        <v>6</v>
      </c>
      <c r="Q8779" s="1027">
        <v>1</v>
      </c>
      <c r="R8779" s="1027" t="s">
        <v>958</v>
      </c>
      <c r="S8779" s="1040"/>
    </row>
    <row r="8780" spans="4:19" x14ac:dyDescent="0.25">
      <c r="D8780" s="1039">
        <v>156409</v>
      </c>
      <c r="E8780" s="1019">
        <v>45799</v>
      </c>
      <c r="F8780" s="1020">
        <v>0.16666666666666666</v>
      </c>
      <c r="G8780" s="1019">
        <v>45799</v>
      </c>
      <c r="H8780" s="1020">
        <v>0.16805555555555557</v>
      </c>
      <c r="I8780" s="1021" t="s">
        <v>1074</v>
      </c>
      <c r="J8780" s="1021" t="s">
        <v>1066</v>
      </c>
      <c r="K8780" s="1022" t="s">
        <v>451</v>
      </c>
      <c r="L8780" s="1023" t="s">
        <v>968</v>
      </c>
      <c r="M8780" s="1023"/>
      <c r="N8780" s="1024">
        <v>22</v>
      </c>
      <c r="O8780" s="1025">
        <v>44</v>
      </c>
      <c r="P8780" s="1026">
        <v>2</v>
      </c>
      <c r="Q8780" s="1027">
        <v>1</v>
      </c>
      <c r="R8780" s="1027" t="s">
        <v>958</v>
      </c>
      <c r="S8780" s="1040"/>
    </row>
    <row r="8781" spans="4:19" x14ac:dyDescent="0.25">
      <c r="D8781" s="1039">
        <v>156416</v>
      </c>
      <c r="E8781" s="1019">
        <v>45790</v>
      </c>
      <c r="F8781" s="1020">
        <v>0.34722222222222221</v>
      </c>
      <c r="G8781" s="1019">
        <v>45790</v>
      </c>
      <c r="H8781" s="1020">
        <v>0.60416666666666663</v>
      </c>
      <c r="I8781" s="1021" t="s">
        <v>1291</v>
      </c>
      <c r="J8781" s="1021" t="s">
        <v>1046</v>
      </c>
      <c r="K8781" s="1022" t="s">
        <v>451</v>
      </c>
      <c r="L8781" s="1023" t="s">
        <v>968</v>
      </c>
      <c r="M8781" s="1023"/>
      <c r="N8781" s="1024">
        <v>5</v>
      </c>
      <c r="O8781" s="1025">
        <v>1850</v>
      </c>
      <c r="P8781" s="1026">
        <v>370</v>
      </c>
      <c r="Q8781" s="1027">
        <v>1</v>
      </c>
      <c r="R8781" s="1027" t="s">
        <v>958</v>
      </c>
      <c r="S8781" s="1040"/>
    </row>
    <row r="8782" spans="4:19" x14ac:dyDescent="0.25">
      <c r="D8782" s="1039">
        <v>156417</v>
      </c>
      <c r="E8782" s="1019">
        <v>45789</v>
      </c>
      <c r="F8782" s="1020">
        <v>0.55069444444444449</v>
      </c>
      <c r="G8782" s="1019">
        <v>45789</v>
      </c>
      <c r="H8782" s="1020">
        <v>0.69791666666666663</v>
      </c>
      <c r="I8782" s="1021" t="s">
        <v>1142</v>
      </c>
      <c r="J8782" s="1021" t="s">
        <v>1036</v>
      </c>
      <c r="K8782" s="1022" t="s">
        <v>451</v>
      </c>
      <c r="L8782" s="1023" t="s">
        <v>968</v>
      </c>
      <c r="M8782" s="1023"/>
      <c r="N8782" s="1024">
        <v>97</v>
      </c>
      <c r="O8782" s="1025">
        <v>20564</v>
      </c>
      <c r="P8782" s="1026">
        <v>212</v>
      </c>
      <c r="Q8782" s="1027">
        <v>1</v>
      </c>
      <c r="R8782" s="1027" t="s">
        <v>958</v>
      </c>
      <c r="S8782" s="1040"/>
    </row>
    <row r="8783" spans="4:19" x14ac:dyDescent="0.25">
      <c r="D8783" s="1039">
        <v>156420</v>
      </c>
      <c r="E8783" s="1019">
        <v>45793</v>
      </c>
      <c r="F8783" s="1020">
        <v>0.3611111111111111</v>
      </c>
      <c r="G8783" s="1019">
        <v>45793</v>
      </c>
      <c r="H8783" s="1020">
        <v>0.52222222222222225</v>
      </c>
      <c r="I8783" s="1021" t="s">
        <v>1050</v>
      </c>
      <c r="J8783" s="1021" t="s">
        <v>1051</v>
      </c>
      <c r="K8783" s="1022" t="s">
        <v>451</v>
      </c>
      <c r="L8783" s="1023" t="s">
        <v>968</v>
      </c>
      <c r="M8783" s="1023"/>
      <c r="N8783" s="1024">
        <v>42</v>
      </c>
      <c r="O8783" s="1025">
        <v>9744</v>
      </c>
      <c r="P8783" s="1026">
        <v>232</v>
      </c>
      <c r="Q8783" s="1027">
        <v>1</v>
      </c>
      <c r="R8783" s="1027" t="s">
        <v>958</v>
      </c>
      <c r="S8783" s="1040"/>
    </row>
    <row r="8784" spans="4:19" x14ac:dyDescent="0.25">
      <c r="D8784" s="1039">
        <v>156425</v>
      </c>
      <c r="E8784" s="1019">
        <v>45798</v>
      </c>
      <c r="F8784" s="1020">
        <v>0.33333333333333331</v>
      </c>
      <c r="G8784" s="1019">
        <v>45798</v>
      </c>
      <c r="H8784" s="1020">
        <v>0.49791666666666667</v>
      </c>
      <c r="I8784" s="1021" t="s">
        <v>1459</v>
      </c>
      <c r="J8784" s="1021" t="s">
        <v>1166</v>
      </c>
      <c r="K8784" s="1022" t="s">
        <v>451</v>
      </c>
      <c r="L8784" s="1023" t="s">
        <v>968</v>
      </c>
      <c r="M8784" s="1023"/>
      <c r="N8784" s="1024">
        <v>71</v>
      </c>
      <c r="O8784" s="1025">
        <v>16827</v>
      </c>
      <c r="P8784" s="1026">
        <v>237</v>
      </c>
      <c r="Q8784" s="1027">
        <v>1</v>
      </c>
      <c r="R8784" s="1027" t="s">
        <v>958</v>
      </c>
      <c r="S8784" s="1040"/>
    </row>
    <row r="8785" spans="4:19" x14ac:dyDescent="0.25">
      <c r="D8785" s="1039">
        <v>156428</v>
      </c>
      <c r="E8785" s="1019">
        <v>45798</v>
      </c>
      <c r="F8785" s="1020">
        <v>0.47638888888888886</v>
      </c>
      <c r="G8785" s="1019">
        <v>45798</v>
      </c>
      <c r="H8785" s="1020">
        <v>0.62152777777777779</v>
      </c>
      <c r="I8785" s="1021" t="s">
        <v>1459</v>
      </c>
      <c r="J8785" s="1021" t="s">
        <v>1166</v>
      </c>
      <c r="K8785" s="1022" t="s">
        <v>451</v>
      </c>
      <c r="L8785" s="1023" t="s">
        <v>968</v>
      </c>
      <c r="M8785" s="1023"/>
      <c r="N8785" s="1024">
        <v>70</v>
      </c>
      <c r="O8785" s="1025">
        <v>14630</v>
      </c>
      <c r="P8785" s="1026">
        <v>209</v>
      </c>
      <c r="Q8785" s="1027">
        <v>1</v>
      </c>
      <c r="R8785" s="1027" t="s">
        <v>958</v>
      </c>
      <c r="S8785" s="1040"/>
    </row>
    <row r="8786" spans="4:19" x14ac:dyDescent="0.25">
      <c r="D8786" s="1039">
        <v>156429</v>
      </c>
      <c r="E8786" s="1019">
        <v>45789</v>
      </c>
      <c r="F8786" s="1020">
        <v>0.3339699074074074</v>
      </c>
      <c r="G8786" s="1019">
        <v>45789</v>
      </c>
      <c r="H8786" s="1020">
        <v>0.59583333333333333</v>
      </c>
      <c r="I8786" s="1021" t="s">
        <v>1245</v>
      </c>
      <c r="J8786" s="1021" t="s">
        <v>1036</v>
      </c>
      <c r="K8786" s="1022" t="s">
        <v>451</v>
      </c>
      <c r="L8786" s="1023" t="s">
        <v>968</v>
      </c>
      <c r="M8786" s="1023"/>
      <c r="N8786" s="1024">
        <v>67</v>
      </c>
      <c r="O8786" s="1025">
        <v>25264.581099999999</v>
      </c>
      <c r="P8786" s="1026">
        <v>377.08333333333297</v>
      </c>
      <c r="Q8786" s="1027">
        <v>1</v>
      </c>
      <c r="R8786" s="1027" t="s">
        <v>958</v>
      </c>
      <c r="S8786" s="1040"/>
    </row>
    <row r="8787" spans="4:19" x14ac:dyDescent="0.25">
      <c r="D8787" s="1039">
        <v>156430</v>
      </c>
      <c r="E8787" s="1019">
        <v>45797</v>
      </c>
      <c r="F8787" s="1020">
        <v>0.34444444444444444</v>
      </c>
      <c r="G8787" s="1019">
        <v>45797</v>
      </c>
      <c r="H8787" s="1020">
        <v>0.45</v>
      </c>
      <c r="I8787" s="1021" t="s">
        <v>1067</v>
      </c>
      <c r="J8787" s="1021" t="s">
        <v>1048</v>
      </c>
      <c r="K8787" s="1022" t="s">
        <v>451</v>
      </c>
      <c r="L8787" s="1023" t="s">
        <v>968</v>
      </c>
      <c r="M8787" s="1023"/>
      <c r="N8787" s="1024">
        <v>33</v>
      </c>
      <c r="O8787" s="1025">
        <v>5016</v>
      </c>
      <c r="P8787" s="1026">
        <v>152</v>
      </c>
      <c r="Q8787" s="1027">
        <v>1</v>
      </c>
      <c r="R8787" s="1027" t="s">
        <v>958</v>
      </c>
      <c r="S8787" s="1040"/>
    </row>
    <row r="8788" spans="4:19" x14ac:dyDescent="0.25">
      <c r="D8788" s="1039">
        <v>156433</v>
      </c>
      <c r="E8788" s="1019">
        <v>45798</v>
      </c>
      <c r="F8788" s="1020">
        <v>0.49444444444444446</v>
      </c>
      <c r="G8788" s="1019">
        <v>45798</v>
      </c>
      <c r="H8788" s="1020">
        <v>0.55347222222222225</v>
      </c>
      <c r="I8788" s="1021" t="s">
        <v>1256</v>
      </c>
      <c r="J8788" s="1021" t="s">
        <v>1166</v>
      </c>
      <c r="K8788" s="1022" t="s">
        <v>451</v>
      </c>
      <c r="L8788" s="1023" t="s">
        <v>968</v>
      </c>
      <c r="M8788" s="1023"/>
      <c r="N8788" s="1024">
        <v>48</v>
      </c>
      <c r="O8788" s="1025">
        <v>4080</v>
      </c>
      <c r="P8788" s="1026">
        <v>85</v>
      </c>
      <c r="Q8788" s="1027">
        <v>1</v>
      </c>
      <c r="R8788" s="1027" t="s">
        <v>958</v>
      </c>
      <c r="S8788" s="1040"/>
    </row>
    <row r="8789" spans="4:19" x14ac:dyDescent="0.25">
      <c r="D8789" s="1039">
        <v>156435</v>
      </c>
      <c r="E8789" s="1019">
        <v>45798</v>
      </c>
      <c r="F8789" s="1020">
        <v>0.36249999999999999</v>
      </c>
      <c r="G8789" s="1019">
        <v>45798</v>
      </c>
      <c r="H8789" s="1020">
        <v>0.46527777777777779</v>
      </c>
      <c r="I8789" s="1021" t="s">
        <v>1209</v>
      </c>
      <c r="J8789" s="1021" t="s">
        <v>1097</v>
      </c>
      <c r="K8789" s="1022" t="s">
        <v>451</v>
      </c>
      <c r="L8789" s="1023" t="s">
        <v>968</v>
      </c>
      <c r="M8789" s="1023"/>
      <c r="N8789" s="1024">
        <v>56</v>
      </c>
      <c r="O8789" s="1025">
        <v>8288</v>
      </c>
      <c r="P8789" s="1026">
        <v>148</v>
      </c>
      <c r="Q8789" s="1027">
        <v>1</v>
      </c>
      <c r="R8789" s="1027" t="s">
        <v>958</v>
      </c>
      <c r="S8789" s="1040"/>
    </row>
    <row r="8790" spans="4:19" x14ac:dyDescent="0.25">
      <c r="D8790" s="1039">
        <v>156436</v>
      </c>
      <c r="E8790" s="1019">
        <v>45796</v>
      </c>
      <c r="F8790" s="1020">
        <v>0.35416666666666669</v>
      </c>
      <c r="G8790" s="1019">
        <v>45796</v>
      </c>
      <c r="H8790" s="1020">
        <v>0.37361111111111112</v>
      </c>
      <c r="I8790" s="1021" t="s">
        <v>1116</v>
      </c>
      <c r="J8790" s="1021" t="s">
        <v>1097</v>
      </c>
      <c r="K8790" s="1022" t="s">
        <v>451</v>
      </c>
      <c r="L8790" s="1023" t="s">
        <v>968</v>
      </c>
      <c r="M8790" s="1023"/>
      <c r="N8790" s="1024">
        <v>188</v>
      </c>
      <c r="O8790" s="1025">
        <v>5264</v>
      </c>
      <c r="P8790" s="1026">
        <v>28</v>
      </c>
      <c r="Q8790" s="1027">
        <v>1</v>
      </c>
      <c r="R8790" s="1027" t="s">
        <v>958</v>
      </c>
      <c r="S8790" s="1040"/>
    </row>
    <row r="8791" spans="4:19" x14ac:dyDescent="0.25">
      <c r="D8791" s="1039">
        <v>156439</v>
      </c>
      <c r="E8791" s="1019">
        <v>45789</v>
      </c>
      <c r="F8791" s="1020">
        <v>0.55972222222222223</v>
      </c>
      <c r="G8791" s="1019">
        <v>45789</v>
      </c>
      <c r="H8791" s="1020">
        <v>0.62916666666666665</v>
      </c>
      <c r="I8791" s="1021" t="s">
        <v>1142</v>
      </c>
      <c r="J8791" s="1021" t="s">
        <v>1036</v>
      </c>
      <c r="K8791" s="1022" t="s">
        <v>451</v>
      </c>
      <c r="L8791" s="1023" t="s">
        <v>968</v>
      </c>
      <c r="M8791" s="1023"/>
      <c r="N8791" s="1024">
        <v>3</v>
      </c>
      <c r="O8791" s="1025">
        <v>300</v>
      </c>
      <c r="P8791" s="1026">
        <v>100</v>
      </c>
      <c r="Q8791" s="1027">
        <v>1</v>
      </c>
      <c r="R8791" s="1027" t="s">
        <v>958</v>
      </c>
      <c r="S8791" s="1040"/>
    </row>
    <row r="8792" spans="4:19" x14ac:dyDescent="0.25">
      <c r="D8792" s="1039">
        <v>156440</v>
      </c>
      <c r="E8792" s="1019">
        <v>45789</v>
      </c>
      <c r="F8792" s="1020">
        <v>0.41711805555555553</v>
      </c>
      <c r="G8792" s="1019">
        <v>45789</v>
      </c>
      <c r="H8792" s="1020">
        <v>0.58378472222222222</v>
      </c>
      <c r="I8792" s="1021" t="s">
        <v>1142</v>
      </c>
      <c r="J8792" s="1021" t="s">
        <v>1036</v>
      </c>
      <c r="K8792" s="1022" t="s">
        <v>451</v>
      </c>
      <c r="L8792" s="1023" t="s">
        <v>968</v>
      </c>
      <c r="M8792" s="1023"/>
      <c r="N8792" s="1024">
        <v>11</v>
      </c>
      <c r="O8792" s="1025">
        <v>2640</v>
      </c>
      <c r="P8792" s="1026">
        <v>240</v>
      </c>
      <c r="Q8792" s="1027">
        <v>1</v>
      </c>
      <c r="R8792" s="1027" t="s">
        <v>958</v>
      </c>
      <c r="S8792" s="1040"/>
    </row>
    <row r="8793" spans="4:19" x14ac:dyDescent="0.25">
      <c r="D8793" s="1039">
        <v>156445</v>
      </c>
      <c r="E8793" s="1019">
        <v>45789</v>
      </c>
      <c r="F8793" s="1020">
        <v>0.4375</v>
      </c>
      <c r="G8793" s="1019">
        <v>45789</v>
      </c>
      <c r="H8793" s="1020">
        <v>0.45833333333333331</v>
      </c>
      <c r="I8793" s="1021" t="s">
        <v>1142</v>
      </c>
      <c r="J8793" s="1021" t="s">
        <v>1036</v>
      </c>
      <c r="K8793" s="1022" t="s">
        <v>451</v>
      </c>
      <c r="L8793" s="1023" t="s">
        <v>968</v>
      </c>
      <c r="M8793" s="1023"/>
      <c r="N8793" s="1024">
        <v>3</v>
      </c>
      <c r="O8793" s="1025">
        <v>90</v>
      </c>
      <c r="P8793" s="1026">
        <v>30</v>
      </c>
      <c r="Q8793" s="1027">
        <v>1</v>
      </c>
      <c r="R8793" s="1027" t="s">
        <v>958</v>
      </c>
      <c r="S8793" s="1040"/>
    </row>
    <row r="8794" spans="4:19" x14ac:dyDescent="0.25">
      <c r="D8794" s="1039">
        <v>156449</v>
      </c>
      <c r="E8794" s="1019">
        <v>45806</v>
      </c>
      <c r="F8794" s="1020">
        <v>0.4375</v>
      </c>
      <c r="G8794" s="1019">
        <v>45806</v>
      </c>
      <c r="H8794" s="1020">
        <v>0.6875</v>
      </c>
      <c r="I8794" s="1021" t="s">
        <v>1213</v>
      </c>
      <c r="J8794" s="1021" t="s">
        <v>1151</v>
      </c>
      <c r="K8794" s="1022" t="s">
        <v>451</v>
      </c>
      <c r="L8794" s="1023" t="s">
        <v>968</v>
      </c>
      <c r="M8794" s="1023"/>
      <c r="N8794" s="1024">
        <v>1</v>
      </c>
      <c r="O8794" s="1025">
        <v>360</v>
      </c>
      <c r="P8794" s="1026">
        <v>360</v>
      </c>
      <c r="Q8794" s="1027">
        <v>1</v>
      </c>
      <c r="R8794" s="1027" t="s">
        <v>958</v>
      </c>
      <c r="S8794" s="1040"/>
    </row>
    <row r="8795" spans="4:19" x14ac:dyDescent="0.25">
      <c r="D8795" s="1039">
        <v>156449</v>
      </c>
      <c r="E8795" s="1019">
        <v>45806</v>
      </c>
      <c r="F8795" s="1020">
        <v>0.47986111111111113</v>
      </c>
      <c r="G8795" s="1019">
        <v>45806</v>
      </c>
      <c r="H8795" s="1020">
        <v>0.62152777777777779</v>
      </c>
      <c r="I8795" s="1021" t="s">
        <v>1163</v>
      </c>
      <c r="J8795" s="1021" t="s">
        <v>1151</v>
      </c>
      <c r="K8795" s="1022" t="s">
        <v>451</v>
      </c>
      <c r="L8795" s="1023" t="s">
        <v>968</v>
      </c>
      <c r="M8795" s="1023"/>
      <c r="N8795" s="1024">
        <v>107</v>
      </c>
      <c r="O8795" s="1025">
        <v>21828</v>
      </c>
      <c r="P8795" s="1026">
        <v>204</v>
      </c>
      <c r="Q8795" s="1027">
        <v>1</v>
      </c>
      <c r="R8795" s="1027" t="s">
        <v>958</v>
      </c>
      <c r="S8795" s="1040"/>
    </row>
    <row r="8796" spans="4:19" x14ac:dyDescent="0.25">
      <c r="D8796" s="1039">
        <v>156449</v>
      </c>
      <c r="E8796" s="1019">
        <v>45806</v>
      </c>
      <c r="F8796" s="1020">
        <v>0.47986111111111113</v>
      </c>
      <c r="G8796" s="1019">
        <v>45806</v>
      </c>
      <c r="H8796" s="1020">
        <v>0.62152777777777779</v>
      </c>
      <c r="I8796" s="1021" t="s">
        <v>1213</v>
      </c>
      <c r="J8796" s="1021" t="s">
        <v>1151</v>
      </c>
      <c r="K8796" s="1022" t="s">
        <v>451</v>
      </c>
      <c r="L8796" s="1023" t="s">
        <v>968</v>
      </c>
      <c r="M8796" s="1023"/>
      <c r="N8796" s="1024">
        <v>50</v>
      </c>
      <c r="O8796" s="1025">
        <v>10200</v>
      </c>
      <c r="P8796" s="1026">
        <v>204</v>
      </c>
      <c r="Q8796" s="1027">
        <v>1</v>
      </c>
      <c r="R8796" s="1027" t="s">
        <v>958</v>
      </c>
      <c r="S8796" s="1040"/>
    </row>
    <row r="8797" spans="4:19" x14ac:dyDescent="0.25">
      <c r="D8797" s="1039">
        <v>156452</v>
      </c>
      <c r="E8797" s="1019">
        <v>45805</v>
      </c>
      <c r="F8797" s="1020">
        <v>0.33333333333333331</v>
      </c>
      <c r="G8797" s="1019">
        <v>45805</v>
      </c>
      <c r="H8797" s="1020">
        <v>0.58333333333333337</v>
      </c>
      <c r="I8797" s="1021" t="s">
        <v>1217</v>
      </c>
      <c r="J8797" s="1021" t="s">
        <v>1027</v>
      </c>
      <c r="K8797" s="1022" t="s">
        <v>451</v>
      </c>
      <c r="L8797" s="1023" t="s">
        <v>968</v>
      </c>
      <c r="M8797" s="1023"/>
      <c r="N8797" s="1024">
        <v>1</v>
      </c>
      <c r="O8797" s="1025">
        <v>360</v>
      </c>
      <c r="P8797" s="1026">
        <v>360</v>
      </c>
      <c r="Q8797" s="1027">
        <v>1</v>
      </c>
      <c r="R8797" s="1027" t="s">
        <v>958</v>
      </c>
      <c r="S8797" s="1040"/>
    </row>
    <row r="8798" spans="4:19" x14ac:dyDescent="0.25">
      <c r="D8798" s="1039">
        <v>156452</v>
      </c>
      <c r="E8798" s="1019">
        <v>45805</v>
      </c>
      <c r="F8798" s="1020">
        <v>0.3611111111111111</v>
      </c>
      <c r="G8798" s="1019">
        <v>45805</v>
      </c>
      <c r="H8798" s="1020">
        <v>0.64027777777777772</v>
      </c>
      <c r="I8798" s="1021" t="s">
        <v>1217</v>
      </c>
      <c r="J8798" s="1021" t="s">
        <v>1027</v>
      </c>
      <c r="K8798" s="1022" t="s">
        <v>451</v>
      </c>
      <c r="L8798" s="1023" t="s">
        <v>968</v>
      </c>
      <c r="M8798" s="1023"/>
      <c r="N8798" s="1024">
        <v>249</v>
      </c>
      <c r="O8798" s="1025">
        <v>100098</v>
      </c>
      <c r="P8798" s="1026">
        <v>402</v>
      </c>
      <c r="Q8798" s="1027">
        <v>1</v>
      </c>
      <c r="R8798" s="1027" t="s">
        <v>958</v>
      </c>
      <c r="S8798" s="1040"/>
    </row>
    <row r="8799" spans="4:19" x14ac:dyDescent="0.25">
      <c r="D8799" s="1039">
        <v>156453</v>
      </c>
      <c r="E8799" s="1019">
        <v>45794</v>
      </c>
      <c r="F8799" s="1020">
        <v>0.3334375</v>
      </c>
      <c r="G8799" s="1019">
        <v>45794</v>
      </c>
      <c r="H8799" s="1020">
        <v>0.68760416666666668</v>
      </c>
      <c r="I8799" s="1021" t="s">
        <v>1038</v>
      </c>
      <c r="J8799" s="1021" t="s">
        <v>1027</v>
      </c>
      <c r="K8799" s="1022" t="s">
        <v>994</v>
      </c>
      <c r="L8799" s="1023" t="s">
        <v>968</v>
      </c>
      <c r="M8799" s="1023"/>
      <c r="N8799" s="1024">
        <v>1</v>
      </c>
      <c r="O8799" s="1025">
        <v>510</v>
      </c>
      <c r="P8799" s="1026">
        <v>510</v>
      </c>
      <c r="Q8799" s="1027">
        <v>1</v>
      </c>
      <c r="R8799" s="1027" t="s">
        <v>958</v>
      </c>
      <c r="S8799" s="1040"/>
    </row>
    <row r="8800" spans="4:19" x14ac:dyDescent="0.25">
      <c r="D8800" s="1039">
        <v>156453</v>
      </c>
      <c r="E8800" s="1019">
        <v>45794</v>
      </c>
      <c r="F8800" s="1020">
        <v>0.3611111111111111</v>
      </c>
      <c r="G8800" s="1019">
        <v>45794</v>
      </c>
      <c r="H8800" s="1020">
        <v>0.60486111111111107</v>
      </c>
      <c r="I8800" s="1021" t="s">
        <v>1038</v>
      </c>
      <c r="J8800" s="1021" t="s">
        <v>1027</v>
      </c>
      <c r="K8800" s="1022" t="s">
        <v>994</v>
      </c>
      <c r="L8800" s="1023" t="s">
        <v>968</v>
      </c>
      <c r="M8800" s="1023"/>
      <c r="N8800" s="1024">
        <v>62</v>
      </c>
      <c r="O8800" s="1025">
        <v>21762</v>
      </c>
      <c r="P8800" s="1026">
        <v>351</v>
      </c>
      <c r="Q8800" s="1027">
        <v>1</v>
      </c>
      <c r="R8800" s="1027" t="s">
        <v>958</v>
      </c>
      <c r="S8800" s="1040"/>
    </row>
    <row r="8801" spans="4:19" x14ac:dyDescent="0.25">
      <c r="D8801" s="1039">
        <v>156454</v>
      </c>
      <c r="E8801" s="1019">
        <v>45802</v>
      </c>
      <c r="F8801" s="1020">
        <v>0.33384259259259258</v>
      </c>
      <c r="G8801" s="1019">
        <v>45802</v>
      </c>
      <c r="H8801" s="1020">
        <v>0.68800925925925926</v>
      </c>
      <c r="I8801" s="1021" t="s">
        <v>1207</v>
      </c>
      <c r="J8801" s="1021" t="s">
        <v>1048</v>
      </c>
      <c r="K8801" s="1022" t="s">
        <v>451</v>
      </c>
      <c r="L8801" s="1023" t="s">
        <v>968</v>
      </c>
      <c r="M8801" s="1023"/>
      <c r="N8801" s="1024">
        <v>10</v>
      </c>
      <c r="O8801" s="1025">
        <v>5100</v>
      </c>
      <c r="P8801" s="1026">
        <v>510</v>
      </c>
      <c r="Q8801" s="1027">
        <v>1</v>
      </c>
      <c r="R8801" s="1027" t="s">
        <v>958</v>
      </c>
      <c r="S8801" s="1040"/>
    </row>
    <row r="8802" spans="4:19" x14ac:dyDescent="0.25">
      <c r="D8802" s="1039">
        <v>156454</v>
      </c>
      <c r="E8802" s="1019">
        <v>45802</v>
      </c>
      <c r="F8802" s="1020">
        <v>0.34166666666666667</v>
      </c>
      <c r="G8802" s="1019">
        <v>45802</v>
      </c>
      <c r="H8802" s="1020">
        <v>0.65625</v>
      </c>
      <c r="I8802" s="1021" t="s">
        <v>1207</v>
      </c>
      <c r="J8802" s="1021" t="s">
        <v>1048</v>
      </c>
      <c r="K8802" s="1022" t="s">
        <v>451</v>
      </c>
      <c r="L8802" s="1023" t="s">
        <v>968</v>
      </c>
      <c r="M8802" s="1023"/>
      <c r="N8802" s="1024">
        <v>609</v>
      </c>
      <c r="O8802" s="1025">
        <v>275877</v>
      </c>
      <c r="P8802" s="1026">
        <v>453</v>
      </c>
      <c r="Q8802" s="1027">
        <v>1</v>
      </c>
      <c r="R8802" s="1027" t="s">
        <v>958</v>
      </c>
      <c r="S8802" s="1040"/>
    </row>
    <row r="8803" spans="4:19" x14ac:dyDescent="0.25">
      <c r="D8803" s="1039">
        <v>156457</v>
      </c>
      <c r="E8803" s="1019">
        <v>45799</v>
      </c>
      <c r="F8803" s="1020">
        <v>0.41805555555555557</v>
      </c>
      <c r="G8803" s="1019">
        <v>45799</v>
      </c>
      <c r="H8803" s="1020">
        <v>0.55694444444444446</v>
      </c>
      <c r="I8803" s="1021" t="s">
        <v>1075</v>
      </c>
      <c r="J8803" s="1021" t="s">
        <v>1066</v>
      </c>
      <c r="K8803" s="1022" t="s">
        <v>451</v>
      </c>
      <c r="L8803" s="1023" t="s">
        <v>968</v>
      </c>
      <c r="M8803" s="1023"/>
      <c r="N8803" s="1024">
        <v>90</v>
      </c>
      <c r="O8803" s="1025">
        <v>18000</v>
      </c>
      <c r="P8803" s="1026">
        <v>200</v>
      </c>
      <c r="Q8803" s="1027">
        <v>1</v>
      </c>
      <c r="R8803" s="1027" t="s">
        <v>958</v>
      </c>
      <c r="S8803" s="1040"/>
    </row>
    <row r="8804" spans="4:19" x14ac:dyDescent="0.25">
      <c r="D8804" s="1039">
        <v>156458</v>
      </c>
      <c r="E8804" s="1019">
        <v>45804</v>
      </c>
      <c r="F8804" s="1020">
        <v>0.33333333333333331</v>
      </c>
      <c r="G8804" s="1019">
        <v>45804</v>
      </c>
      <c r="H8804" s="1020">
        <v>0.55208333333333337</v>
      </c>
      <c r="I8804" s="1021" t="s">
        <v>1139</v>
      </c>
      <c r="J8804" s="1021" t="s">
        <v>993</v>
      </c>
      <c r="K8804" s="1022" t="s">
        <v>994</v>
      </c>
      <c r="L8804" s="1023" t="s">
        <v>968</v>
      </c>
      <c r="M8804" s="1023"/>
      <c r="N8804" s="1024">
        <v>35</v>
      </c>
      <c r="O8804" s="1025">
        <v>11025</v>
      </c>
      <c r="P8804" s="1026">
        <v>315</v>
      </c>
      <c r="Q8804" s="1027">
        <v>1</v>
      </c>
      <c r="R8804" s="1027" t="s">
        <v>958</v>
      </c>
      <c r="S8804" s="1040"/>
    </row>
    <row r="8805" spans="4:19" x14ac:dyDescent="0.25">
      <c r="D8805" s="1039">
        <v>156462</v>
      </c>
      <c r="E8805" s="1019">
        <v>45790</v>
      </c>
      <c r="F8805" s="1020">
        <v>0.25</v>
      </c>
      <c r="G8805" s="1019">
        <v>45790</v>
      </c>
      <c r="H8805" s="1020">
        <v>0.69791666666666663</v>
      </c>
      <c r="I8805" s="1021" t="s">
        <v>1242</v>
      </c>
      <c r="J8805" s="1021" t="s">
        <v>1166</v>
      </c>
      <c r="K8805" s="1022" t="s">
        <v>451</v>
      </c>
      <c r="L8805" s="1023" t="s">
        <v>968</v>
      </c>
      <c r="M8805" s="1023"/>
      <c r="N8805" s="1024">
        <v>63</v>
      </c>
      <c r="O8805" s="1025">
        <v>40635</v>
      </c>
      <c r="P8805" s="1026">
        <v>645</v>
      </c>
      <c r="Q8805" s="1027">
        <v>1</v>
      </c>
      <c r="R8805" s="1027" t="s">
        <v>958</v>
      </c>
      <c r="S8805" s="1040"/>
    </row>
    <row r="8806" spans="4:19" x14ac:dyDescent="0.25">
      <c r="D8806" s="1039">
        <v>156463</v>
      </c>
      <c r="E8806" s="1019">
        <v>45792</v>
      </c>
      <c r="F8806" s="1020">
        <v>0.33333333333333331</v>
      </c>
      <c r="G8806" s="1019">
        <v>45792</v>
      </c>
      <c r="H8806" s="1020">
        <v>0.64583333333333337</v>
      </c>
      <c r="I8806" s="1021" t="s">
        <v>1079</v>
      </c>
      <c r="J8806" s="1021" t="s">
        <v>1062</v>
      </c>
      <c r="K8806" s="1022" t="s">
        <v>451</v>
      </c>
      <c r="L8806" s="1023" t="s">
        <v>968</v>
      </c>
      <c r="M8806" s="1023"/>
      <c r="N8806" s="1024">
        <v>1</v>
      </c>
      <c r="O8806" s="1025">
        <v>450</v>
      </c>
      <c r="P8806" s="1026">
        <v>450</v>
      </c>
      <c r="Q8806" s="1027">
        <v>1</v>
      </c>
      <c r="R8806" s="1027" t="s">
        <v>958</v>
      </c>
      <c r="S8806" s="1040"/>
    </row>
    <row r="8807" spans="4:19" x14ac:dyDescent="0.25">
      <c r="D8807" s="1039">
        <v>156463</v>
      </c>
      <c r="E8807" s="1019">
        <v>45792</v>
      </c>
      <c r="F8807" s="1020">
        <v>0.33680555555555558</v>
      </c>
      <c r="G8807" s="1019">
        <v>45792</v>
      </c>
      <c r="H8807" s="1020">
        <v>0.63541666666666663</v>
      </c>
      <c r="I8807" s="1021" t="s">
        <v>1079</v>
      </c>
      <c r="J8807" s="1021" t="s">
        <v>1062</v>
      </c>
      <c r="K8807" s="1022" t="s">
        <v>451</v>
      </c>
      <c r="L8807" s="1023" t="s">
        <v>968</v>
      </c>
      <c r="M8807" s="1023"/>
      <c r="N8807" s="1024">
        <v>33</v>
      </c>
      <c r="O8807" s="1025">
        <v>14190</v>
      </c>
      <c r="P8807" s="1026">
        <v>430</v>
      </c>
      <c r="Q8807" s="1027">
        <v>1</v>
      </c>
      <c r="R8807" s="1027" t="s">
        <v>958</v>
      </c>
      <c r="S8807" s="1040"/>
    </row>
    <row r="8808" spans="4:19" x14ac:dyDescent="0.25">
      <c r="D8808" s="1039">
        <v>156463</v>
      </c>
      <c r="E8808" s="1019">
        <v>45792</v>
      </c>
      <c r="F8808" s="1020">
        <v>0.33680555555555558</v>
      </c>
      <c r="G8808" s="1019">
        <v>45792</v>
      </c>
      <c r="H8808" s="1020">
        <v>0.63541666666666663</v>
      </c>
      <c r="I8808" s="1021" t="s">
        <v>1449</v>
      </c>
      <c r="J8808" s="1021" t="s">
        <v>1295</v>
      </c>
      <c r="K8808" s="1022" t="s">
        <v>451</v>
      </c>
      <c r="L8808" s="1023" t="s">
        <v>968</v>
      </c>
      <c r="M8808" s="1023"/>
      <c r="N8808" s="1024">
        <v>63</v>
      </c>
      <c r="O8808" s="1025">
        <v>27090</v>
      </c>
      <c r="P8808" s="1026">
        <v>430</v>
      </c>
      <c r="Q8808" s="1027">
        <v>1</v>
      </c>
      <c r="R8808" s="1027" t="s">
        <v>958</v>
      </c>
      <c r="S8808" s="1040"/>
    </row>
    <row r="8809" spans="4:19" x14ac:dyDescent="0.25">
      <c r="D8809" s="1039">
        <v>156464</v>
      </c>
      <c r="E8809" s="1019">
        <v>45790</v>
      </c>
      <c r="F8809" s="1020">
        <v>0.73263888888888884</v>
      </c>
      <c r="G8809" s="1019">
        <v>45790</v>
      </c>
      <c r="H8809" s="1020">
        <v>0.90763888888888888</v>
      </c>
      <c r="I8809" s="1021" t="s">
        <v>1229</v>
      </c>
      <c r="J8809" s="1021" t="s">
        <v>1107</v>
      </c>
      <c r="K8809" s="1022" t="s">
        <v>451</v>
      </c>
      <c r="L8809" s="1023" t="s">
        <v>968</v>
      </c>
      <c r="M8809" s="1023"/>
      <c r="N8809" s="1024">
        <v>8</v>
      </c>
      <c r="O8809" s="1025">
        <v>2016</v>
      </c>
      <c r="P8809" s="1026">
        <v>252</v>
      </c>
      <c r="Q8809" s="1027">
        <v>1</v>
      </c>
      <c r="R8809" s="1027" t="s">
        <v>958</v>
      </c>
      <c r="S8809" s="1040"/>
    </row>
    <row r="8810" spans="4:19" x14ac:dyDescent="0.25">
      <c r="D8810" s="1039">
        <v>156465</v>
      </c>
      <c r="E8810" s="1019">
        <v>45799</v>
      </c>
      <c r="F8810" s="1020">
        <v>0.34166666666666667</v>
      </c>
      <c r="G8810" s="1019">
        <v>45799</v>
      </c>
      <c r="H8810" s="1020">
        <v>0.47361111111111109</v>
      </c>
      <c r="I8810" s="1021" t="s">
        <v>1092</v>
      </c>
      <c r="J8810" s="1021" t="s">
        <v>1093</v>
      </c>
      <c r="K8810" s="1022" t="s">
        <v>451</v>
      </c>
      <c r="L8810" s="1023" t="s">
        <v>968</v>
      </c>
      <c r="M8810" s="1023"/>
      <c r="N8810" s="1024">
        <v>1</v>
      </c>
      <c r="O8810" s="1025">
        <v>190</v>
      </c>
      <c r="P8810" s="1026">
        <v>190</v>
      </c>
      <c r="Q8810" s="1027">
        <v>1</v>
      </c>
      <c r="R8810" s="1027" t="s">
        <v>958</v>
      </c>
      <c r="S8810" s="1040"/>
    </row>
    <row r="8811" spans="4:19" x14ac:dyDescent="0.25">
      <c r="D8811" s="1039">
        <v>156468</v>
      </c>
      <c r="E8811" s="1019">
        <v>45796</v>
      </c>
      <c r="F8811" s="1020">
        <v>0.45833333333333331</v>
      </c>
      <c r="G8811" s="1019">
        <v>45796</v>
      </c>
      <c r="H8811" s="1020">
        <v>0.54861111111111116</v>
      </c>
      <c r="I8811" s="1021" t="s">
        <v>1037</v>
      </c>
      <c r="J8811" s="1021" t="s">
        <v>998</v>
      </c>
      <c r="K8811" s="1022" t="s">
        <v>451</v>
      </c>
      <c r="L8811" s="1023" t="s">
        <v>968</v>
      </c>
      <c r="M8811" s="1023"/>
      <c r="N8811" s="1024">
        <v>30</v>
      </c>
      <c r="O8811" s="1025">
        <v>3900</v>
      </c>
      <c r="P8811" s="1026">
        <v>130</v>
      </c>
      <c r="Q8811" s="1027">
        <v>1</v>
      </c>
      <c r="R8811" s="1027" t="s">
        <v>958</v>
      </c>
      <c r="S8811" s="1040"/>
    </row>
    <row r="8812" spans="4:19" x14ac:dyDescent="0.25">
      <c r="D8812" s="1039">
        <v>156478</v>
      </c>
      <c r="E8812" s="1019">
        <v>45802</v>
      </c>
      <c r="F8812" s="1020">
        <v>0.32430555555555557</v>
      </c>
      <c r="G8812" s="1019">
        <v>45802</v>
      </c>
      <c r="H8812" s="1020">
        <v>0.42708333333333331</v>
      </c>
      <c r="I8812" s="1021" t="s">
        <v>1142</v>
      </c>
      <c r="J8812" s="1021" t="s">
        <v>1036</v>
      </c>
      <c r="K8812" s="1022" t="s">
        <v>451</v>
      </c>
      <c r="L8812" s="1023" t="s">
        <v>968</v>
      </c>
      <c r="M8812" s="1023"/>
      <c r="N8812" s="1024">
        <v>21</v>
      </c>
      <c r="O8812" s="1025">
        <v>3108</v>
      </c>
      <c r="P8812" s="1026">
        <v>148</v>
      </c>
      <c r="Q8812" s="1027">
        <v>1</v>
      </c>
      <c r="R8812" s="1027" t="s">
        <v>958</v>
      </c>
      <c r="S8812" s="1040"/>
    </row>
    <row r="8813" spans="4:19" x14ac:dyDescent="0.25">
      <c r="D8813" s="1039">
        <v>156485</v>
      </c>
      <c r="E8813" s="1019">
        <v>45795</v>
      </c>
      <c r="F8813" s="1020">
        <v>0.33333333333333331</v>
      </c>
      <c r="G8813" s="1019">
        <v>45795</v>
      </c>
      <c r="H8813" s="1020">
        <v>0.66666666666666663</v>
      </c>
      <c r="I8813" s="1021" t="s">
        <v>1099</v>
      </c>
      <c r="J8813" s="1021" t="s">
        <v>1048</v>
      </c>
      <c r="K8813" s="1022" t="s">
        <v>451</v>
      </c>
      <c r="L8813" s="1023" t="s">
        <v>968</v>
      </c>
      <c r="M8813" s="1023"/>
      <c r="N8813" s="1024">
        <v>3</v>
      </c>
      <c r="O8813" s="1025">
        <v>1440</v>
      </c>
      <c r="P8813" s="1026">
        <v>480</v>
      </c>
      <c r="Q8813" s="1027">
        <v>1</v>
      </c>
      <c r="R8813" s="1027" t="s">
        <v>958</v>
      </c>
      <c r="S8813" s="1040"/>
    </row>
    <row r="8814" spans="4:19" x14ac:dyDescent="0.25">
      <c r="D8814" s="1039">
        <v>156485</v>
      </c>
      <c r="E8814" s="1019">
        <v>45795</v>
      </c>
      <c r="F8814" s="1020">
        <v>0.33680555555555558</v>
      </c>
      <c r="G8814" s="1019">
        <v>45795</v>
      </c>
      <c r="H8814" s="1020">
        <v>0.54166666666666663</v>
      </c>
      <c r="I8814" s="1021" t="s">
        <v>1364</v>
      </c>
      <c r="J8814" s="1021" t="s">
        <v>1088</v>
      </c>
      <c r="K8814" s="1022" t="s">
        <v>451</v>
      </c>
      <c r="L8814" s="1023" t="s">
        <v>968</v>
      </c>
      <c r="M8814" s="1023"/>
      <c r="N8814" s="1024">
        <v>28</v>
      </c>
      <c r="O8814" s="1025">
        <v>8260</v>
      </c>
      <c r="P8814" s="1026">
        <v>295</v>
      </c>
      <c r="Q8814" s="1027">
        <v>1</v>
      </c>
      <c r="R8814" s="1027" t="s">
        <v>958</v>
      </c>
      <c r="S8814" s="1040"/>
    </row>
    <row r="8815" spans="4:19" x14ac:dyDescent="0.25">
      <c r="D8815" s="1039">
        <v>156485</v>
      </c>
      <c r="E8815" s="1019">
        <v>45795</v>
      </c>
      <c r="F8815" s="1020">
        <v>0.33680555555555558</v>
      </c>
      <c r="G8815" s="1019">
        <v>45795</v>
      </c>
      <c r="H8815" s="1020">
        <v>0.54166666666666663</v>
      </c>
      <c r="I8815" s="1021" t="s">
        <v>1099</v>
      </c>
      <c r="J8815" s="1021" t="s">
        <v>1048</v>
      </c>
      <c r="K8815" s="1022" t="s">
        <v>451</v>
      </c>
      <c r="L8815" s="1023" t="s">
        <v>968</v>
      </c>
      <c r="M8815" s="1023"/>
      <c r="N8815" s="1024">
        <v>150</v>
      </c>
      <c r="O8815" s="1025">
        <v>44250</v>
      </c>
      <c r="P8815" s="1026">
        <v>295</v>
      </c>
      <c r="Q8815" s="1027">
        <v>1</v>
      </c>
      <c r="R8815" s="1027" t="s">
        <v>958</v>
      </c>
      <c r="S8815" s="1040"/>
    </row>
    <row r="8816" spans="4:19" x14ac:dyDescent="0.25">
      <c r="D8816" s="1039">
        <v>156487</v>
      </c>
      <c r="E8816" s="1019">
        <v>45793</v>
      </c>
      <c r="F8816" s="1020">
        <v>0.33333333333333331</v>
      </c>
      <c r="G8816" s="1019">
        <v>45793</v>
      </c>
      <c r="H8816" s="1020">
        <v>0.57847222222222228</v>
      </c>
      <c r="I8816" s="1021" t="s">
        <v>1311</v>
      </c>
      <c r="J8816" s="1021" t="s">
        <v>1058</v>
      </c>
      <c r="K8816" s="1022" t="s">
        <v>451</v>
      </c>
      <c r="L8816" s="1023" t="s">
        <v>968</v>
      </c>
      <c r="M8816" s="1023"/>
      <c r="N8816" s="1024">
        <v>51</v>
      </c>
      <c r="O8816" s="1025">
        <v>18003</v>
      </c>
      <c r="P8816" s="1026">
        <v>353</v>
      </c>
      <c r="Q8816" s="1027">
        <v>1</v>
      </c>
      <c r="R8816" s="1027" t="s">
        <v>958</v>
      </c>
      <c r="S8816" s="1040"/>
    </row>
    <row r="8817" spans="4:19" x14ac:dyDescent="0.25">
      <c r="D8817" s="1039">
        <v>156488</v>
      </c>
      <c r="E8817" s="1019">
        <v>45790</v>
      </c>
      <c r="F8817" s="1020">
        <v>0.33333333333333331</v>
      </c>
      <c r="G8817" s="1019">
        <v>45790</v>
      </c>
      <c r="H8817" s="1020">
        <v>0.6875</v>
      </c>
      <c r="I8817" s="1021" t="s">
        <v>1069</v>
      </c>
      <c r="J8817" s="1021" t="s">
        <v>996</v>
      </c>
      <c r="K8817" s="1022" t="s">
        <v>451</v>
      </c>
      <c r="L8817" s="1023" t="s">
        <v>968</v>
      </c>
      <c r="M8817" s="1023"/>
      <c r="N8817" s="1024">
        <v>8</v>
      </c>
      <c r="O8817" s="1025">
        <v>4080</v>
      </c>
      <c r="P8817" s="1026">
        <v>510</v>
      </c>
      <c r="Q8817" s="1027">
        <v>1</v>
      </c>
      <c r="R8817" s="1027" t="s">
        <v>958</v>
      </c>
      <c r="S8817" s="1040"/>
    </row>
    <row r="8818" spans="4:19" x14ac:dyDescent="0.25">
      <c r="D8818" s="1039">
        <v>156490</v>
      </c>
      <c r="E8818" s="1019">
        <v>45793</v>
      </c>
      <c r="F8818" s="1020">
        <v>0.34027777777777779</v>
      </c>
      <c r="G8818" s="1019">
        <v>45793</v>
      </c>
      <c r="H8818" s="1020">
        <v>0.50555555555555554</v>
      </c>
      <c r="I8818" s="1021" t="s">
        <v>1264</v>
      </c>
      <c r="J8818" s="1021" t="s">
        <v>1086</v>
      </c>
      <c r="K8818" s="1022" t="s">
        <v>451</v>
      </c>
      <c r="L8818" s="1023" t="s">
        <v>968</v>
      </c>
      <c r="M8818" s="1023"/>
      <c r="N8818" s="1024">
        <v>246</v>
      </c>
      <c r="O8818" s="1025">
        <v>58548</v>
      </c>
      <c r="P8818" s="1026">
        <v>238</v>
      </c>
      <c r="Q8818" s="1027">
        <v>1</v>
      </c>
      <c r="R8818" s="1027" t="s">
        <v>958</v>
      </c>
      <c r="S8818" s="1040"/>
    </row>
    <row r="8819" spans="4:19" x14ac:dyDescent="0.25">
      <c r="D8819" s="1039">
        <v>156492</v>
      </c>
      <c r="E8819" s="1019">
        <v>45791</v>
      </c>
      <c r="F8819" s="1020">
        <v>0.9</v>
      </c>
      <c r="G8819" s="1019">
        <v>45792</v>
      </c>
      <c r="H8819" s="1020">
        <v>0.29166666666666669</v>
      </c>
      <c r="I8819" s="1021" t="s">
        <v>1168</v>
      </c>
      <c r="J8819" s="1021" t="s">
        <v>1000</v>
      </c>
      <c r="K8819" s="1022" t="s">
        <v>451</v>
      </c>
      <c r="L8819" s="1023" t="s">
        <v>968</v>
      </c>
      <c r="M8819" s="1023"/>
      <c r="N8819" s="1024">
        <v>1</v>
      </c>
      <c r="O8819" s="1025">
        <v>564</v>
      </c>
      <c r="P8819" s="1026">
        <v>564</v>
      </c>
      <c r="Q8819" s="1027">
        <v>1</v>
      </c>
      <c r="R8819" s="1027" t="s">
        <v>958</v>
      </c>
      <c r="S8819" s="1040"/>
    </row>
    <row r="8820" spans="4:19" x14ac:dyDescent="0.25">
      <c r="D8820" s="1039">
        <v>156497</v>
      </c>
      <c r="E8820" s="1019">
        <v>45803</v>
      </c>
      <c r="F8820" s="1020">
        <v>0.3347222222222222</v>
      </c>
      <c r="G8820" s="1019">
        <v>45803</v>
      </c>
      <c r="H8820" s="1020">
        <v>0.6645833333333333</v>
      </c>
      <c r="I8820" s="1021" t="s">
        <v>1319</v>
      </c>
      <c r="J8820" s="1021" t="s">
        <v>1058</v>
      </c>
      <c r="K8820" s="1022" t="s">
        <v>451</v>
      </c>
      <c r="L8820" s="1023" t="s">
        <v>968</v>
      </c>
      <c r="M8820" s="1023"/>
      <c r="N8820" s="1024">
        <v>46</v>
      </c>
      <c r="O8820" s="1025">
        <v>21850</v>
      </c>
      <c r="P8820" s="1026">
        <v>475</v>
      </c>
      <c r="Q8820" s="1027">
        <v>1</v>
      </c>
      <c r="R8820" s="1027" t="s">
        <v>958</v>
      </c>
      <c r="S8820" s="1040"/>
    </row>
    <row r="8821" spans="4:19" x14ac:dyDescent="0.25">
      <c r="D8821" s="1039">
        <v>156497</v>
      </c>
      <c r="E8821" s="1019">
        <v>45803</v>
      </c>
      <c r="F8821" s="1020">
        <v>0.3347222222222222</v>
      </c>
      <c r="G8821" s="1019">
        <v>45803</v>
      </c>
      <c r="H8821" s="1020">
        <v>0.6645833333333333</v>
      </c>
      <c r="I8821" s="1021" t="s">
        <v>1227</v>
      </c>
      <c r="J8821" s="1021" t="s">
        <v>1058</v>
      </c>
      <c r="K8821" s="1022" t="s">
        <v>451</v>
      </c>
      <c r="L8821" s="1023" t="s">
        <v>968</v>
      </c>
      <c r="M8821" s="1023"/>
      <c r="N8821" s="1024">
        <v>34</v>
      </c>
      <c r="O8821" s="1025">
        <v>16150</v>
      </c>
      <c r="P8821" s="1026">
        <v>475</v>
      </c>
      <c r="Q8821" s="1027">
        <v>1</v>
      </c>
      <c r="R8821" s="1027" t="s">
        <v>958</v>
      </c>
      <c r="S8821" s="1040"/>
    </row>
    <row r="8822" spans="4:19" x14ac:dyDescent="0.25">
      <c r="D8822" s="1039">
        <v>156497</v>
      </c>
      <c r="E8822" s="1019">
        <v>45803</v>
      </c>
      <c r="F8822" s="1020">
        <v>0.3347222222222222</v>
      </c>
      <c r="G8822" s="1019">
        <v>45803</v>
      </c>
      <c r="H8822" s="1020">
        <v>0.6645833333333333</v>
      </c>
      <c r="I8822" s="1021" t="s">
        <v>1311</v>
      </c>
      <c r="J8822" s="1021" t="s">
        <v>1058</v>
      </c>
      <c r="K8822" s="1022" t="s">
        <v>451</v>
      </c>
      <c r="L8822" s="1023" t="s">
        <v>968</v>
      </c>
      <c r="M8822" s="1023"/>
      <c r="N8822" s="1024">
        <v>75</v>
      </c>
      <c r="O8822" s="1025">
        <v>35625</v>
      </c>
      <c r="P8822" s="1026">
        <v>475</v>
      </c>
      <c r="Q8822" s="1027">
        <v>1</v>
      </c>
      <c r="R8822" s="1027" t="s">
        <v>958</v>
      </c>
      <c r="S8822" s="1040"/>
    </row>
    <row r="8823" spans="4:19" x14ac:dyDescent="0.25">
      <c r="D8823" s="1039">
        <v>156501</v>
      </c>
      <c r="E8823" s="1019">
        <v>45797</v>
      </c>
      <c r="F8823" s="1020">
        <v>0.33750000000000002</v>
      </c>
      <c r="G8823" s="1019">
        <v>45797</v>
      </c>
      <c r="H8823" s="1020">
        <v>0.55972222222222223</v>
      </c>
      <c r="I8823" s="1021" t="s">
        <v>1149</v>
      </c>
      <c r="J8823" s="1021" t="s">
        <v>1017</v>
      </c>
      <c r="K8823" s="1022" t="s">
        <v>994</v>
      </c>
      <c r="L8823" s="1023" t="s">
        <v>968</v>
      </c>
      <c r="M8823" s="1023"/>
      <c r="N8823" s="1024">
        <v>32</v>
      </c>
      <c r="O8823" s="1025">
        <v>10240</v>
      </c>
      <c r="P8823" s="1026">
        <v>320</v>
      </c>
      <c r="Q8823" s="1027">
        <v>1</v>
      </c>
      <c r="R8823" s="1027" t="s">
        <v>958</v>
      </c>
      <c r="S8823" s="1040"/>
    </row>
    <row r="8824" spans="4:19" x14ac:dyDescent="0.25">
      <c r="D8824" s="1039">
        <v>156502</v>
      </c>
      <c r="E8824" s="1019">
        <v>45793</v>
      </c>
      <c r="F8824" s="1020">
        <v>0.34930555555555554</v>
      </c>
      <c r="G8824" s="1019">
        <v>45793</v>
      </c>
      <c r="H8824" s="1020">
        <v>0.40972222222222221</v>
      </c>
      <c r="I8824" s="1021" t="s">
        <v>1311</v>
      </c>
      <c r="J8824" s="1021" t="s">
        <v>1058</v>
      </c>
      <c r="K8824" s="1022" t="s">
        <v>451</v>
      </c>
      <c r="L8824" s="1023" t="s">
        <v>968</v>
      </c>
      <c r="M8824" s="1023"/>
      <c r="N8824" s="1024">
        <v>1</v>
      </c>
      <c r="O8824" s="1025">
        <v>87</v>
      </c>
      <c r="P8824" s="1026">
        <v>87</v>
      </c>
      <c r="Q8824" s="1027">
        <v>1</v>
      </c>
      <c r="R8824" s="1027" t="s">
        <v>958</v>
      </c>
      <c r="S8824" s="1040"/>
    </row>
    <row r="8825" spans="4:19" x14ac:dyDescent="0.25">
      <c r="D8825" s="1039">
        <v>156503</v>
      </c>
      <c r="E8825" s="1019">
        <v>45791</v>
      </c>
      <c r="F8825" s="1020">
        <v>0.3611111111111111</v>
      </c>
      <c r="G8825" s="1019">
        <v>45791</v>
      </c>
      <c r="H8825" s="1020">
        <v>0.62152777777777779</v>
      </c>
      <c r="I8825" s="1021" t="s">
        <v>1168</v>
      </c>
      <c r="J8825" s="1021" t="s">
        <v>1000</v>
      </c>
      <c r="K8825" s="1022" t="s">
        <v>451</v>
      </c>
      <c r="L8825" s="1023" t="s">
        <v>968</v>
      </c>
      <c r="M8825" s="1023"/>
      <c r="N8825" s="1024">
        <v>6</v>
      </c>
      <c r="O8825" s="1025">
        <v>2250</v>
      </c>
      <c r="P8825" s="1026">
        <v>375</v>
      </c>
      <c r="Q8825" s="1027">
        <v>1</v>
      </c>
      <c r="R8825" s="1027" t="s">
        <v>958</v>
      </c>
      <c r="S8825" s="1040"/>
    </row>
    <row r="8826" spans="4:19" x14ac:dyDescent="0.25">
      <c r="D8826" s="1039">
        <v>156504</v>
      </c>
      <c r="E8826" s="1019">
        <v>45792</v>
      </c>
      <c r="F8826" s="1020">
        <v>0.3576388888888889</v>
      </c>
      <c r="G8826" s="1019">
        <v>45792</v>
      </c>
      <c r="H8826" s="1020">
        <v>0.42708333333333331</v>
      </c>
      <c r="I8826" s="1021" t="s">
        <v>1091</v>
      </c>
      <c r="J8826" s="1021" t="s">
        <v>1046</v>
      </c>
      <c r="K8826" s="1022" t="s">
        <v>451</v>
      </c>
      <c r="L8826" s="1023" t="s">
        <v>968</v>
      </c>
      <c r="M8826" s="1023"/>
      <c r="N8826" s="1024">
        <v>26</v>
      </c>
      <c r="O8826" s="1025">
        <v>2600</v>
      </c>
      <c r="P8826" s="1026">
        <v>100</v>
      </c>
      <c r="Q8826" s="1027">
        <v>1</v>
      </c>
      <c r="R8826" s="1027" t="s">
        <v>958</v>
      </c>
      <c r="S8826" s="1040"/>
    </row>
    <row r="8827" spans="4:19" x14ac:dyDescent="0.25">
      <c r="D8827" s="1039">
        <v>156505</v>
      </c>
      <c r="E8827" s="1019">
        <v>45798</v>
      </c>
      <c r="F8827" s="1020">
        <v>0.35069444444444442</v>
      </c>
      <c r="G8827" s="1019">
        <v>45798</v>
      </c>
      <c r="H8827" s="1020">
        <v>0.58680555555555558</v>
      </c>
      <c r="I8827" s="1021" t="s">
        <v>1038</v>
      </c>
      <c r="J8827" s="1021" t="s">
        <v>1027</v>
      </c>
      <c r="K8827" s="1022" t="s">
        <v>994</v>
      </c>
      <c r="L8827" s="1023" t="s">
        <v>968</v>
      </c>
      <c r="M8827" s="1023"/>
      <c r="N8827" s="1024">
        <v>9</v>
      </c>
      <c r="O8827" s="1025">
        <v>3060</v>
      </c>
      <c r="P8827" s="1026">
        <v>340</v>
      </c>
      <c r="Q8827" s="1027">
        <v>1</v>
      </c>
      <c r="R8827" s="1027" t="s">
        <v>958</v>
      </c>
      <c r="S8827" s="1040"/>
    </row>
    <row r="8828" spans="4:19" x14ac:dyDescent="0.25">
      <c r="D8828" s="1039">
        <v>156506</v>
      </c>
      <c r="E8828" s="1019">
        <v>45805</v>
      </c>
      <c r="F8828" s="1020">
        <v>0.34375</v>
      </c>
      <c r="G8828" s="1019">
        <v>45805</v>
      </c>
      <c r="H8828" s="1020">
        <v>0.59444444444444444</v>
      </c>
      <c r="I8828" s="1021" t="s">
        <v>1195</v>
      </c>
      <c r="J8828" s="1021" t="s">
        <v>993</v>
      </c>
      <c r="K8828" s="1022" t="s">
        <v>994</v>
      </c>
      <c r="L8828" s="1023" t="s">
        <v>968</v>
      </c>
      <c r="M8828" s="1023"/>
      <c r="N8828" s="1024">
        <v>198</v>
      </c>
      <c r="O8828" s="1025">
        <v>71478</v>
      </c>
      <c r="P8828" s="1026">
        <v>361</v>
      </c>
      <c r="Q8828" s="1027">
        <v>1</v>
      </c>
      <c r="R8828" s="1027" t="s">
        <v>958</v>
      </c>
      <c r="S8828" s="1040"/>
    </row>
    <row r="8829" spans="4:19" x14ac:dyDescent="0.25">
      <c r="D8829" s="1039">
        <v>156509</v>
      </c>
      <c r="E8829" s="1019">
        <v>45796</v>
      </c>
      <c r="F8829" s="1020">
        <v>0.375</v>
      </c>
      <c r="G8829" s="1019">
        <v>45796</v>
      </c>
      <c r="H8829" s="1020">
        <v>0.46875</v>
      </c>
      <c r="I8829" s="1021" t="s">
        <v>1163</v>
      </c>
      <c r="J8829" s="1021" t="s">
        <v>1151</v>
      </c>
      <c r="K8829" s="1022" t="s">
        <v>451</v>
      </c>
      <c r="L8829" s="1023" t="s">
        <v>968</v>
      </c>
      <c r="M8829" s="1023"/>
      <c r="N8829" s="1024">
        <v>43</v>
      </c>
      <c r="O8829" s="1025">
        <v>5805</v>
      </c>
      <c r="P8829" s="1026">
        <v>135</v>
      </c>
      <c r="Q8829" s="1027">
        <v>1</v>
      </c>
      <c r="R8829" s="1027" t="s">
        <v>958</v>
      </c>
      <c r="S8829" s="1040"/>
    </row>
    <row r="8830" spans="4:19" x14ac:dyDescent="0.25">
      <c r="D8830" s="1039">
        <v>156510</v>
      </c>
      <c r="E8830" s="1019">
        <v>45796</v>
      </c>
      <c r="F8830" s="1020">
        <v>0.51388888888888884</v>
      </c>
      <c r="G8830" s="1019">
        <v>45796</v>
      </c>
      <c r="H8830" s="1020">
        <v>0.58333333333333337</v>
      </c>
      <c r="I8830" s="1021" t="s">
        <v>1057</v>
      </c>
      <c r="J8830" s="1021" t="s">
        <v>1058</v>
      </c>
      <c r="K8830" s="1022" t="s">
        <v>451</v>
      </c>
      <c r="L8830" s="1023" t="s">
        <v>968</v>
      </c>
      <c r="M8830" s="1023"/>
      <c r="N8830" s="1024">
        <v>25</v>
      </c>
      <c r="O8830" s="1025">
        <v>2500</v>
      </c>
      <c r="P8830" s="1026">
        <v>100</v>
      </c>
      <c r="Q8830" s="1027">
        <v>1</v>
      </c>
      <c r="R8830" s="1027" t="s">
        <v>958</v>
      </c>
      <c r="S8830" s="1040"/>
    </row>
    <row r="8831" spans="4:19" x14ac:dyDescent="0.25">
      <c r="D8831" s="1039">
        <v>156539</v>
      </c>
      <c r="E8831" s="1019">
        <v>45805</v>
      </c>
      <c r="F8831" s="1020">
        <v>0.39930555555555558</v>
      </c>
      <c r="G8831" s="1019">
        <v>45805</v>
      </c>
      <c r="H8831" s="1020">
        <v>0.72222222222222221</v>
      </c>
      <c r="I8831" s="1021" t="s">
        <v>1357</v>
      </c>
      <c r="J8831" s="1021" t="s">
        <v>1062</v>
      </c>
      <c r="K8831" s="1022" t="s">
        <v>451</v>
      </c>
      <c r="L8831" s="1023" t="s">
        <v>968</v>
      </c>
      <c r="M8831" s="1023"/>
      <c r="N8831" s="1024">
        <v>117</v>
      </c>
      <c r="O8831" s="1025">
        <v>54405</v>
      </c>
      <c r="P8831" s="1026">
        <v>465</v>
      </c>
      <c r="Q8831" s="1027">
        <v>1</v>
      </c>
      <c r="R8831" s="1027" t="s">
        <v>958</v>
      </c>
      <c r="S8831" s="1040"/>
    </row>
    <row r="8832" spans="4:19" x14ac:dyDescent="0.25">
      <c r="D8832" s="1039">
        <v>156545</v>
      </c>
      <c r="E8832" s="1019">
        <v>45806</v>
      </c>
      <c r="F8832" s="1020">
        <v>0.36944444444444446</v>
      </c>
      <c r="G8832" s="1019">
        <v>45806</v>
      </c>
      <c r="H8832" s="1020">
        <v>0.52569444444444446</v>
      </c>
      <c r="I8832" s="1021" t="s">
        <v>1130</v>
      </c>
      <c r="J8832" s="1021" t="s">
        <v>1004</v>
      </c>
      <c r="K8832" s="1022" t="s">
        <v>451</v>
      </c>
      <c r="L8832" s="1023" t="s">
        <v>968</v>
      </c>
      <c r="M8832" s="1023"/>
      <c r="N8832" s="1024">
        <v>7</v>
      </c>
      <c r="O8832" s="1025">
        <v>1575</v>
      </c>
      <c r="P8832" s="1026">
        <v>225</v>
      </c>
      <c r="Q8832" s="1027">
        <v>1</v>
      </c>
      <c r="R8832" s="1027" t="s">
        <v>958</v>
      </c>
      <c r="S8832" s="1040"/>
    </row>
    <row r="8833" spans="4:19" x14ac:dyDescent="0.25">
      <c r="D8833" s="1039">
        <v>156546</v>
      </c>
      <c r="E8833" s="1019">
        <v>45806</v>
      </c>
      <c r="F8833" s="1020">
        <v>0.47916666666666669</v>
      </c>
      <c r="G8833" s="1019">
        <v>45806</v>
      </c>
      <c r="H8833" s="1020">
        <v>0.66666666666666663</v>
      </c>
      <c r="I8833" s="1021" t="s">
        <v>1110</v>
      </c>
      <c r="J8833" s="1021" t="s">
        <v>1027</v>
      </c>
      <c r="K8833" s="1022" t="s">
        <v>451</v>
      </c>
      <c r="L8833" s="1023" t="s">
        <v>968</v>
      </c>
      <c r="M8833" s="1023"/>
      <c r="N8833" s="1024">
        <v>1</v>
      </c>
      <c r="O8833" s="1025">
        <v>270</v>
      </c>
      <c r="P8833" s="1026">
        <v>270</v>
      </c>
      <c r="Q8833" s="1027">
        <v>1</v>
      </c>
      <c r="R8833" s="1027" t="s">
        <v>958</v>
      </c>
      <c r="S8833" s="1040"/>
    </row>
    <row r="8834" spans="4:19" x14ac:dyDescent="0.25">
      <c r="D8834" s="1039">
        <v>156546</v>
      </c>
      <c r="E8834" s="1019">
        <v>45806</v>
      </c>
      <c r="F8834" s="1020">
        <v>0.5625</v>
      </c>
      <c r="G8834" s="1019">
        <v>45806</v>
      </c>
      <c r="H8834" s="1020">
        <v>0.625</v>
      </c>
      <c r="I8834" s="1021" t="s">
        <v>1110</v>
      </c>
      <c r="J8834" s="1021" t="s">
        <v>1027</v>
      </c>
      <c r="K8834" s="1022" t="s">
        <v>451</v>
      </c>
      <c r="L8834" s="1023" t="s">
        <v>968</v>
      </c>
      <c r="M8834" s="1023"/>
      <c r="N8834" s="1024">
        <v>58</v>
      </c>
      <c r="O8834" s="1025">
        <v>5220</v>
      </c>
      <c r="P8834" s="1026">
        <v>90</v>
      </c>
      <c r="Q8834" s="1027">
        <v>1</v>
      </c>
      <c r="R8834" s="1027" t="s">
        <v>958</v>
      </c>
      <c r="S8834" s="1040"/>
    </row>
    <row r="8835" spans="4:19" x14ac:dyDescent="0.25">
      <c r="D8835" s="1039">
        <v>156550</v>
      </c>
      <c r="E8835" s="1019">
        <v>45797</v>
      </c>
      <c r="F8835" s="1020">
        <v>0.35208333333333336</v>
      </c>
      <c r="G8835" s="1019">
        <v>45797</v>
      </c>
      <c r="H8835" s="1020">
        <v>0.65763888888888888</v>
      </c>
      <c r="I8835" s="1021" t="s">
        <v>1194</v>
      </c>
      <c r="J8835" s="1021" t="s">
        <v>1107</v>
      </c>
      <c r="K8835" s="1022" t="s">
        <v>451</v>
      </c>
      <c r="L8835" s="1023" t="s">
        <v>968</v>
      </c>
      <c r="M8835" s="1023"/>
      <c r="N8835" s="1024">
        <v>141</v>
      </c>
      <c r="O8835" s="1025">
        <v>62040</v>
      </c>
      <c r="P8835" s="1026">
        <v>440</v>
      </c>
      <c r="Q8835" s="1027">
        <v>1</v>
      </c>
      <c r="R8835" s="1027" t="s">
        <v>958</v>
      </c>
      <c r="S8835" s="1040"/>
    </row>
    <row r="8836" spans="4:19" x14ac:dyDescent="0.25">
      <c r="D8836" s="1039">
        <v>156553</v>
      </c>
      <c r="E8836" s="1019">
        <v>45798</v>
      </c>
      <c r="F8836" s="1020">
        <v>0.375</v>
      </c>
      <c r="G8836" s="1019">
        <v>45798</v>
      </c>
      <c r="H8836" s="1020">
        <v>0.76249999999999996</v>
      </c>
      <c r="I8836" s="1021" t="s">
        <v>1169</v>
      </c>
      <c r="J8836" s="1021" t="s">
        <v>1086</v>
      </c>
      <c r="K8836" s="1022" t="s">
        <v>451</v>
      </c>
      <c r="L8836" s="1023" t="s">
        <v>968</v>
      </c>
      <c r="M8836" s="1023"/>
      <c r="N8836" s="1024">
        <v>117</v>
      </c>
      <c r="O8836" s="1025">
        <v>65286</v>
      </c>
      <c r="P8836" s="1026">
        <v>558</v>
      </c>
      <c r="Q8836" s="1027">
        <v>1</v>
      </c>
      <c r="R8836" s="1027" t="s">
        <v>958</v>
      </c>
      <c r="S8836" s="1040"/>
    </row>
    <row r="8837" spans="4:19" x14ac:dyDescent="0.25">
      <c r="D8837" s="1039">
        <v>156566</v>
      </c>
      <c r="E8837" s="1019">
        <v>45807</v>
      </c>
      <c r="F8837" s="1020">
        <v>0.35833333333333334</v>
      </c>
      <c r="G8837" s="1019">
        <v>45807</v>
      </c>
      <c r="H8837" s="1020">
        <v>0.70694444444444449</v>
      </c>
      <c r="I8837" s="1021" t="s">
        <v>1199</v>
      </c>
      <c r="J8837" s="1021" t="s">
        <v>1051</v>
      </c>
      <c r="K8837" s="1022" t="s">
        <v>451</v>
      </c>
      <c r="L8837" s="1023" t="s">
        <v>968</v>
      </c>
      <c r="M8837" s="1023"/>
      <c r="N8837" s="1024">
        <v>77</v>
      </c>
      <c r="O8837" s="1025">
        <v>38654</v>
      </c>
      <c r="P8837" s="1026">
        <v>502</v>
      </c>
      <c r="Q8837" s="1027">
        <v>1</v>
      </c>
      <c r="R8837" s="1027" t="s">
        <v>958</v>
      </c>
      <c r="S8837" s="1040"/>
    </row>
    <row r="8838" spans="4:19" x14ac:dyDescent="0.25">
      <c r="D8838" s="1039">
        <v>156567</v>
      </c>
      <c r="E8838" s="1019">
        <v>45801</v>
      </c>
      <c r="F8838" s="1020">
        <v>0.4284722222222222</v>
      </c>
      <c r="G8838" s="1019">
        <v>45801</v>
      </c>
      <c r="H8838" s="1020">
        <v>0.55138888888888893</v>
      </c>
      <c r="I8838" s="1021" t="s">
        <v>1345</v>
      </c>
      <c r="J8838" s="1021" t="s">
        <v>1007</v>
      </c>
      <c r="K8838" s="1022" t="s">
        <v>994</v>
      </c>
      <c r="L8838" s="1023" t="s">
        <v>968</v>
      </c>
      <c r="M8838" s="1023"/>
      <c r="N8838" s="1024">
        <v>25</v>
      </c>
      <c r="O8838" s="1025">
        <v>4425</v>
      </c>
      <c r="P8838" s="1026">
        <v>177</v>
      </c>
      <c r="Q8838" s="1027">
        <v>1</v>
      </c>
      <c r="R8838" s="1027" t="s">
        <v>958</v>
      </c>
      <c r="S8838" s="1040"/>
    </row>
    <row r="8839" spans="4:19" x14ac:dyDescent="0.25">
      <c r="D8839" s="1039">
        <v>156572</v>
      </c>
      <c r="E8839" s="1019">
        <v>45801</v>
      </c>
      <c r="F8839" s="1020">
        <v>0.33333333333333331</v>
      </c>
      <c r="G8839" s="1019">
        <v>45801</v>
      </c>
      <c r="H8839" s="1020">
        <v>0.45833333333333331</v>
      </c>
      <c r="I8839" s="1021" t="s">
        <v>1434</v>
      </c>
      <c r="J8839" s="1021" t="s">
        <v>1297</v>
      </c>
      <c r="K8839" s="1022" t="s">
        <v>451</v>
      </c>
      <c r="L8839" s="1023" t="s">
        <v>968</v>
      </c>
      <c r="M8839" s="1023"/>
      <c r="N8839" s="1024">
        <v>47</v>
      </c>
      <c r="O8839" s="1025">
        <v>8460</v>
      </c>
      <c r="P8839" s="1026">
        <v>180</v>
      </c>
      <c r="Q8839" s="1027">
        <v>1</v>
      </c>
      <c r="R8839" s="1027" t="s">
        <v>958</v>
      </c>
      <c r="S8839" s="1040"/>
    </row>
    <row r="8840" spans="4:19" x14ac:dyDescent="0.25">
      <c r="D8840" s="1039">
        <v>156573</v>
      </c>
      <c r="E8840" s="1019">
        <v>45800</v>
      </c>
      <c r="F8840" s="1020">
        <v>0.33611111111111114</v>
      </c>
      <c r="G8840" s="1019">
        <v>45800</v>
      </c>
      <c r="H8840" s="1020">
        <v>0.4236111111111111</v>
      </c>
      <c r="I8840" s="1021" t="s">
        <v>1195</v>
      </c>
      <c r="J8840" s="1021" t="s">
        <v>993</v>
      </c>
      <c r="K8840" s="1022" t="s">
        <v>994</v>
      </c>
      <c r="L8840" s="1023" t="s">
        <v>968</v>
      </c>
      <c r="M8840" s="1023"/>
      <c r="N8840" s="1024">
        <v>6</v>
      </c>
      <c r="O8840" s="1025">
        <v>756</v>
      </c>
      <c r="P8840" s="1026">
        <v>126</v>
      </c>
      <c r="Q8840" s="1027">
        <v>1</v>
      </c>
      <c r="R8840" s="1027" t="s">
        <v>958</v>
      </c>
      <c r="S8840" s="1040"/>
    </row>
    <row r="8841" spans="4:19" x14ac:dyDescent="0.25">
      <c r="D8841" s="1039">
        <v>156574</v>
      </c>
      <c r="E8841" s="1019">
        <v>45814</v>
      </c>
      <c r="F8841" s="1020">
        <v>0.35416666666666669</v>
      </c>
      <c r="G8841" s="1019">
        <v>45814</v>
      </c>
      <c r="H8841" s="1020">
        <v>0.54861111111111116</v>
      </c>
      <c r="I8841" s="1021" t="s">
        <v>1310</v>
      </c>
      <c r="J8841" s="1021" t="s">
        <v>1009</v>
      </c>
      <c r="K8841" s="1022" t="s">
        <v>451</v>
      </c>
      <c r="L8841" s="1023" t="s">
        <v>968</v>
      </c>
      <c r="M8841" s="1023"/>
      <c r="N8841" s="1024">
        <v>16</v>
      </c>
      <c r="O8841" s="1025">
        <v>4480</v>
      </c>
      <c r="P8841" s="1026">
        <v>280</v>
      </c>
      <c r="Q8841" s="1027">
        <v>1</v>
      </c>
      <c r="R8841" s="1027" t="s">
        <v>958</v>
      </c>
      <c r="S8841" s="1040"/>
    </row>
    <row r="8842" spans="4:19" x14ac:dyDescent="0.25">
      <c r="D8842" s="1039">
        <v>156575</v>
      </c>
      <c r="E8842" s="1019">
        <v>45800</v>
      </c>
      <c r="F8842" s="1020">
        <v>0.46319444444444446</v>
      </c>
      <c r="G8842" s="1019">
        <v>45800</v>
      </c>
      <c r="H8842" s="1020">
        <v>0.54861111111111116</v>
      </c>
      <c r="I8842" s="1021" t="s">
        <v>1195</v>
      </c>
      <c r="J8842" s="1021" t="s">
        <v>993</v>
      </c>
      <c r="K8842" s="1022" t="s">
        <v>994</v>
      </c>
      <c r="L8842" s="1023" t="s">
        <v>968</v>
      </c>
      <c r="M8842" s="1023"/>
      <c r="N8842" s="1024">
        <v>3</v>
      </c>
      <c r="O8842" s="1025">
        <v>369</v>
      </c>
      <c r="P8842" s="1026">
        <v>123</v>
      </c>
      <c r="Q8842" s="1027">
        <v>1</v>
      </c>
      <c r="R8842" s="1027" t="s">
        <v>958</v>
      </c>
      <c r="S8842" s="1040"/>
    </row>
    <row r="8843" spans="4:19" x14ac:dyDescent="0.25">
      <c r="D8843" s="1039">
        <v>156578</v>
      </c>
      <c r="E8843" s="1019">
        <v>45808</v>
      </c>
      <c r="F8843" s="1020">
        <v>0.39444444444444443</v>
      </c>
      <c r="G8843" s="1019">
        <v>45808</v>
      </c>
      <c r="H8843" s="1020">
        <v>0.59375</v>
      </c>
      <c r="I8843" s="1021" t="s">
        <v>1419</v>
      </c>
      <c r="J8843" s="1021" t="s">
        <v>1211</v>
      </c>
      <c r="K8843" s="1022" t="s">
        <v>451</v>
      </c>
      <c r="L8843" s="1023" t="s">
        <v>968</v>
      </c>
      <c r="M8843" s="1023"/>
      <c r="N8843" s="1024">
        <v>180</v>
      </c>
      <c r="O8843" s="1025">
        <v>51660</v>
      </c>
      <c r="P8843" s="1026">
        <v>287</v>
      </c>
      <c r="Q8843" s="1027">
        <v>1</v>
      </c>
      <c r="R8843" s="1027" t="s">
        <v>958</v>
      </c>
      <c r="S8843" s="1040"/>
    </row>
    <row r="8844" spans="4:19" x14ac:dyDescent="0.25">
      <c r="D8844" s="1039">
        <v>156579</v>
      </c>
      <c r="E8844" s="1019">
        <v>45800</v>
      </c>
      <c r="F8844" s="1020">
        <v>0.3338888888888889</v>
      </c>
      <c r="G8844" s="1019">
        <v>45800</v>
      </c>
      <c r="H8844" s="1020">
        <v>0.68805555555555553</v>
      </c>
      <c r="I8844" s="1021" t="s">
        <v>1212</v>
      </c>
      <c r="J8844" s="1021" t="s">
        <v>1036</v>
      </c>
      <c r="K8844" s="1022" t="s">
        <v>451</v>
      </c>
      <c r="L8844" s="1023" t="s">
        <v>968</v>
      </c>
      <c r="M8844" s="1023"/>
      <c r="N8844" s="1024">
        <v>1</v>
      </c>
      <c r="O8844" s="1025">
        <v>510</v>
      </c>
      <c r="P8844" s="1026">
        <v>510</v>
      </c>
      <c r="Q8844" s="1027">
        <v>1</v>
      </c>
      <c r="R8844" s="1027" t="s">
        <v>958</v>
      </c>
      <c r="S8844" s="1040"/>
    </row>
    <row r="8845" spans="4:19" x14ac:dyDescent="0.25">
      <c r="D8845" s="1039">
        <v>156579</v>
      </c>
      <c r="E8845" s="1019">
        <v>45800</v>
      </c>
      <c r="F8845" s="1020">
        <v>0.40277777777777779</v>
      </c>
      <c r="G8845" s="1019">
        <v>45800</v>
      </c>
      <c r="H8845" s="1020">
        <v>0.53472222222222221</v>
      </c>
      <c r="I8845" s="1021" t="s">
        <v>1212</v>
      </c>
      <c r="J8845" s="1021" t="s">
        <v>1036</v>
      </c>
      <c r="K8845" s="1022" t="s">
        <v>451</v>
      </c>
      <c r="L8845" s="1023" t="s">
        <v>968</v>
      </c>
      <c r="M8845" s="1023"/>
      <c r="N8845" s="1024">
        <v>15</v>
      </c>
      <c r="O8845" s="1025">
        <v>2850</v>
      </c>
      <c r="P8845" s="1026">
        <v>190</v>
      </c>
      <c r="Q8845" s="1027">
        <v>1</v>
      </c>
      <c r="R8845" s="1027" t="s">
        <v>958</v>
      </c>
      <c r="S8845" s="1040"/>
    </row>
    <row r="8846" spans="4:19" x14ac:dyDescent="0.25">
      <c r="D8846" s="1039">
        <v>156580</v>
      </c>
      <c r="E8846" s="1019">
        <v>45780</v>
      </c>
      <c r="F8846" s="1020">
        <v>0</v>
      </c>
      <c r="G8846" s="1019">
        <v>45780</v>
      </c>
      <c r="H8846" s="1020">
        <v>0.79861111111111116</v>
      </c>
      <c r="I8846" s="1021" t="s">
        <v>1279</v>
      </c>
      <c r="J8846" s="1021" t="s">
        <v>1031</v>
      </c>
      <c r="K8846" s="1022" t="s">
        <v>451</v>
      </c>
      <c r="L8846" s="1023" t="s">
        <v>968</v>
      </c>
      <c r="M8846" s="1023"/>
      <c r="N8846" s="1024">
        <v>1</v>
      </c>
      <c r="O8846" s="1025">
        <v>1150</v>
      </c>
      <c r="P8846" s="1026">
        <v>1150</v>
      </c>
      <c r="Q8846" s="1027">
        <v>1</v>
      </c>
      <c r="R8846" s="1027" t="s">
        <v>958</v>
      </c>
      <c r="S8846" s="1040"/>
    </row>
    <row r="8847" spans="4:19" x14ac:dyDescent="0.25">
      <c r="D8847" s="1039">
        <v>156582</v>
      </c>
      <c r="E8847" s="1019">
        <v>45803</v>
      </c>
      <c r="F8847" s="1020">
        <v>0.38680555555555557</v>
      </c>
      <c r="G8847" s="1019">
        <v>45803</v>
      </c>
      <c r="H8847" s="1020">
        <v>0.5083333333333333</v>
      </c>
      <c r="I8847" s="1021" t="s">
        <v>1262</v>
      </c>
      <c r="J8847" s="1021" t="s">
        <v>1086</v>
      </c>
      <c r="K8847" s="1022" t="s">
        <v>451</v>
      </c>
      <c r="L8847" s="1023" t="s">
        <v>968</v>
      </c>
      <c r="M8847" s="1023"/>
      <c r="N8847" s="1024">
        <v>51</v>
      </c>
      <c r="O8847" s="1025">
        <v>8925</v>
      </c>
      <c r="P8847" s="1026">
        <v>175</v>
      </c>
      <c r="Q8847" s="1027">
        <v>1</v>
      </c>
      <c r="R8847" s="1027" t="s">
        <v>958</v>
      </c>
      <c r="S8847" s="1040"/>
    </row>
    <row r="8848" spans="4:19" x14ac:dyDescent="0.25">
      <c r="D8848" s="1039">
        <v>156583</v>
      </c>
      <c r="E8848" s="1019">
        <v>45803</v>
      </c>
      <c r="F8848" s="1020">
        <v>0.54166666666666663</v>
      </c>
      <c r="G8848" s="1019">
        <v>45803</v>
      </c>
      <c r="H8848" s="1020">
        <v>0.64444444444444449</v>
      </c>
      <c r="I8848" s="1021" t="s">
        <v>1370</v>
      </c>
      <c r="J8848" s="1021" t="s">
        <v>1086</v>
      </c>
      <c r="K8848" s="1022" t="s">
        <v>451</v>
      </c>
      <c r="L8848" s="1023" t="s">
        <v>968</v>
      </c>
      <c r="M8848" s="1023"/>
      <c r="N8848" s="1024">
        <v>58</v>
      </c>
      <c r="O8848" s="1025">
        <v>8584</v>
      </c>
      <c r="P8848" s="1026">
        <v>148</v>
      </c>
      <c r="Q8848" s="1027">
        <v>1</v>
      </c>
      <c r="R8848" s="1027" t="s">
        <v>958</v>
      </c>
      <c r="S8848" s="1040"/>
    </row>
    <row r="8849" spans="4:19" x14ac:dyDescent="0.25">
      <c r="D8849" s="1039">
        <v>156588</v>
      </c>
      <c r="E8849" s="1019">
        <v>45792</v>
      </c>
      <c r="F8849" s="1020">
        <v>0.34027777777777779</v>
      </c>
      <c r="G8849" s="1019">
        <v>45792</v>
      </c>
      <c r="H8849" s="1020">
        <v>0.46180555555555558</v>
      </c>
      <c r="I8849" s="1021" t="s">
        <v>1117</v>
      </c>
      <c r="J8849" s="1021" t="s">
        <v>1017</v>
      </c>
      <c r="K8849" s="1022" t="s">
        <v>994</v>
      </c>
      <c r="L8849" s="1023" t="s">
        <v>968</v>
      </c>
      <c r="M8849" s="1023"/>
      <c r="N8849" s="1024">
        <v>50</v>
      </c>
      <c r="O8849" s="1025">
        <v>8750</v>
      </c>
      <c r="P8849" s="1026">
        <v>175</v>
      </c>
      <c r="Q8849" s="1027">
        <v>1</v>
      </c>
      <c r="R8849" s="1027" t="s">
        <v>958</v>
      </c>
      <c r="S8849" s="1040"/>
    </row>
    <row r="8850" spans="4:19" x14ac:dyDescent="0.25">
      <c r="D8850" s="1039">
        <v>156592</v>
      </c>
      <c r="E8850" s="1019">
        <v>45826</v>
      </c>
      <c r="F8850" s="1020">
        <v>0.33680555555555558</v>
      </c>
      <c r="G8850" s="1019">
        <v>45826</v>
      </c>
      <c r="H8850" s="1020">
        <v>0.4465277777777778</v>
      </c>
      <c r="I8850" s="1021" t="s">
        <v>1256</v>
      </c>
      <c r="J8850" s="1021" t="s">
        <v>1166</v>
      </c>
      <c r="K8850" s="1022" t="s">
        <v>451</v>
      </c>
      <c r="L8850" s="1023" t="s">
        <v>968</v>
      </c>
      <c r="M8850" s="1023"/>
      <c r="N8850" s="1024">
        <v>60</v>
      </c>
      <c r="O8850" s="1025">
        <v>9480</v>
      </c>
      <c r="P8850" s="1026">
        <v>158</v>
      </c>
      <c r="Q8850" s="1027">
        <v>1</v>
      </c>
      <c r="R8850" s="1027" t="s">
        <v>958</v>
      </c>
      <c r="S8850" s="1040"/>
    </row>
    <row r="8851" spans="4:19" x14ac:dyDescent="0.25">
      <c r="D8851" s="1039">
        <v>156593</v>
      </c>
      <c r="E8851" s="1019">
        <v>45806</v>
      </c>
      <c r="F8851" s="1020">
        <v>0.38611111111111113</v>
      </c>
      <c r="G8851" s="1019">
        <v>45806</v>
      </c>
      <c r="H8851" s="1020">
        <v>0.50694444444444442</v>
      </c>
      <c r="I8851" s="1021" t="s">
        <v>1018</v>
      </c>
      <c r="J8851" s="1021" t="s">
        <v>1019</v>
      </c>
      <c r="K8851" s="1022" t="s">
        <v>451</v>
      </c>
      <c r="L8851" s="1023" t="s">
        <v>968</v>
      </c>
      <c r="M8851" s="1023"/>
      <c r="N8851" s="1024">
        <v>29</v>
      </c>
      <c r="O8851" s="1025">
        <v>5046</v>
      </c>
      <c r="P8851" s="1026">
        <v>174</v>
      </c>
      <c r="Q8851" s="1027">
        <v>1</v>
      </c>
      <c r="R8851" s="1027" t="s">
        <v>958</v>
      </c>
      <c r="S8851" s="1040"/>
    </row>
    <row r="8852" spans="4:19" x14ac:dyDescent="0.25">
      <c r="D8852" s="1039">
        <v>156599</v>
      </c>
      <c r="E8852" s="1019">
        <v>45800</v>
      </c>
      <c r="F8852" s="1020">
        <v>0.35</v>
      </c>
      <c r="G8852" s="1019">
        <v>45800</v>
      </c>
      <c r="H8852" s="1020">
        <v>0.41111111111111109</v>
      </c>
      <c r="I8852" s="1021" t="s">
        <v>1185</v>
      </c>
      <c r="J8852" s="1021" t="s">
        <v>1000</v>
      </c>
      <c r="K8852" s="1022" t="s">
        <v>451</v>
      </c>
      <c r="L8852" s="1023" t="s">
        <v>968</v>
      </c>
      <c r="M8852" s="1023"/>
      <c r="N8852" s="1024">
        <v>79</v>
      </c>
      <c r="O8852" s="1025">
        <v>6952</v>
      </c>
      <c r="P8852" s="1026">
        <v>88</v>
      </c>
      <c r="Q8852" s="1027">
        <v>1</v>
      </c>
      <c r="R8852" s="1027" t="s">
        <v>958</v>
      </c>
      <c r="S8852" s="1040"/>
    </row>
    <row r="8853" spans="4:19" x14ac:dyDescent="0.25">
      <c r="D8853" s="1039">
        <v>156600</v>
      </c>
      <c r="E8853" s="1019">
        <v>45804</v>
      </c>
      <c r="F8853" s="1020">
        <v>0.3576388888888889</v>
      </c>
      <c r="G8853" s="1019">
        <v>45804</v>
      </c>
      <c r="H8853" s="1020">
        <v>0.54027777777777775</v>
      </c>
      <c r="I8853" s="1021" t="s">
        <v>1454</v>
      </c>
      <c r="J8853" s="1021" t="s">
        <v>1002</v>
      </c>
      <c r="K8853" s="1022" t="s">
        <v>451</v>
      </c>
      <c r="L8853" s="1023" t="s">
        <v>968</v>
      </c>
      <c r="M8853" s="1023"/>
      <c r="N8853" s="1024">
        <v>48</v>
      </c>
      <c r="O8853" s="1025">
        <v>12624</v>
      </c>
      <c r="P8853" s="1026">
        <v>263</v>
      </c>
      <c r="Q8853" s="1027">
        <v>1</v>
      </c>
      <c r="R8853" s="1027" t="s">
        <v>958</v>
      </c>
      <c r="S8853" s="1040"/>
    </row>
    <row r="8854" spans="4:19" x14ac:dyDescent="0.25">
      <c r="D8854" s="1039">
        <v>156602</v>
      </c>
      <c r="E8854" s="1019">
        <v>45809</v>
      </c>
      <c r="F8854" s="1020">
        <v>0.31597222222222221</v>
      </c>
      <c r="G8854" s="1019">
        <v>45809</v>
      </c>
      <c r="H8854" s="1020">
        <v>0.65277777777777779</v>
      </c>
      <c r="I8854" s="1021" t="s">
        <v>1026</v>
      </c>
      <c r="J8854" s="1021" t="s">
        <v>1027</v>
      </c>
      <c r="K8854" s="1022" t="s">
        <v>994</v>
      </c>
      <c r="L8854" s="1023" t="s">
        <v>968</v>
      </c>
      <c r="M8854" s="1023"/>
      <c r="N8854" s="1024">
        <v>1</v>
      </c>
      <c r="O8854" s="1025">
        <v>485</v>
      </c>
      <c r="P8854" s="1026">
        <v>485</v>
      </c>
      <c r="Q8854" s="1027">
        <v>1</v>
      </c>
      <c r="R8854" s="1027" t="s">
        <v>958</v>
      </c>
      <c r="S8854" s="1040"/>
    </row>
    <row r="8855" spans="4:19" x14ac:dyDescent="0.25">
      <c r="D8855" s="1039">
        <v>156603</v>
      </c>
      <c r="E8855" s="1019">
        <v>45811</v>
      </c>
      <c r="F8855" s="1020">
        <v>0.41736111111111113</v>
      </c>
      <c r="G8855" s="1019">
        <v>45811</v>
      </c>
      <c r="H8855" s="1020">
        <v>0.46388888888888891</v>
      </c>
      <c r="I8855" s="1021" t="s">
        <v>1120</v>
      </c>
      <c r="J8855" s="1021" t="s">
        <v>1024</v>
      </c>
      <c r="K8855" s="1022" t="s">
        <v>994</v>
      </c>
      <c r="L8855" s="1023" t="s">
        <v>968</v>
      </c>
      <c r="M8855" s="1023"/>
      <c r="N8855" s="1024">
        <v>1</v>
      </c>
      <c r="O8855" s="1025">
        <v>67</v>
      </c>
      <c r="P8855" s="1026">
        <v>67</v>
      </c>
      <c r="Q8855" s="1027">
        <v>1</v>
      </c>
      <c r="R8855" s="1027" t="s">
        <v>958</v>
      </c>
      <c r="S8855" s="1040"/>
    </row>
    <row r="8856" spans="4:19" x14ac:dyDescent="0.25">
      <c r="D8856" s="1039">
        <v>156610</v>
      </c>
      <c r="E8856" s="1019">
        <v>45804</v>
      </c>
      <c r="F8856" s="1020">
        <v>0.33958333333333335</v>
      </c>
      <c r="G8856" s="1019">
        <v>45804</v>
      </c>
      <c r="H8856" s="1020">
        <v>0.65486111111111112</v>
      </c>
      <c r="I8856" s="1021" t="s">
        <v>1050</v>
      </c>
      <c r="J8856" s="1021" t="s">
        <v>1051</v>
      </c>
      <c r="K8856" s="1022" t="s">
        <v>451</v>
      </c>
      <c r="L8856" s="1023" t="s">
        <v>968</v>
      </c>
      <c r="M8856" s="1023"/>
      <c r="N8856" s="1024">
        <v>88</v>
      </c>
      <c r="O8856" s="1025">
        <v>39952</v>
      </c>
      <c r="P8856" s="1026">
        <v>454</v>
      </c>
      <c r="Q8856" s="1027">
        <v>1</v>
      </c>
      <c r="R8856" s="1027" t="s">
        <v>958</v>
      </c>
      <c r="S8856" s="1040"/>
    </row>
    <row r="8857" spans="4:19" x14ac:dyDescent="0.25">
      <c r="D8857" s="1039">
        <v>156614</v>
      </c>
      <c r="E8857" s="1019">
        <v>45799</v>
      </c>
      <c r="F8857" s="1020">
        <v>0.33819444444444446</v>
      </c>
      <c r="G8857" s="1019">
        <v>45799</v>
      </c>
      <c r="H8857" s="1020">
        <v>0.58611111111111114</v>
      </c>
      <c r="I8857" s="1021" t="s">
        <v>1020</v>
      </c>
      <c r="J8857" s="1021" t="s">
        <v>1021</v>
      </c>
      <c r="K8857" s="1022" t="s">
        <v>451</v>
      </c>
      <c r="L8857" s="1023" t="s">
        <v>968</v>
      </c>
      <c r="M8857" s="1023"/>
      <c r="N8857" s="1024">
        <v>31</v>
      </c>
      <c r="O8857" s="1025">
        <v>11067</v>
      </c>
      <c r="P8857" s="1026">
        <v>357</v>
      </c>
      <c r="Q8857" s="1027">
        <v>1</v>
      </c>
      <c r="R8857" s="1027" t="s">
        <v>958</v>
      </c>
      <c r="S8857" s="1040"/>
    </row>
    <row r="8858" spans="4:19" x14ac:dyDescent="0.25">
      <c r="D8858" s="1039">
        <v>156615</v>
      </c>
      <c r="E8858" s="1019">
        <v>45800</v>
      </c>
      <c r="F8858" s="1020">
        <v>0.4777777777777778</v>
      </c>
      <c r="G8858" s="1019">
        <v>45800</v>
      </c>
      <c r="H8858" s="1020">
        <v>0.51388888888888884</v>
      </c>
      <c r="I8858" s="1021" t="s">
        <v>1470</v>
      </c>
      <c r="J8858" s="1021" t="s">
        <v>1002</v>
      </c>
      <c r="K8858" s="1022" t="s">
        <v>451</v>
      </c>
      <c r="L8858" s="1023" t="s">
        <v>968</v>
      </c>
      <c r="M8858" s="1023"/>
      <c r="N8858" s="1024">
        <v>6</v>
      </c>
      <c r="O8858" s="1025">
        <v>312</v>
      </c>
      <c r="P8858" s="1026">
        <v>52</v>
      </c>
      <c r="Q8858" s="1027">
        <v>1</v>
      </c>
      <c r="R8858" s="1027" t="s">
        <v>958</v>
      </c>
      <c r="S8858" s="1040"/>
    </row>
    <row r="8859" spans="4:19" x14ac:dyDescent="0.25">
      <c r="D8859" s="1039">
        <v>156616</v>
      </c>
      <c r="E8859" s="1019">
        <v>45802</v>
      </c>
      <c r="F8859" s="1020">
        <v>0.28125</v>
      </c>
      <c r="G8859" s="1019">
        <v>45802</v>
      </c>
      <c r="H8859" s="1020">
        <v>0.59722222222222221</v>
      </c>
      <c r="I8859" s="1021" t="s">
        <v>1454</v>
      </c>
      <c r="J8859" s="1021" t="s">
        <v>1002</v>
      </c>
      <c r="K8859" s="1022" t="s">
        <v>451</v>
      </c>
      <c r="L8859" s="1023" t="s">
        <v>968</v>
      </c>
      <c r="M8859" s="1023"/>
      <c r="N8859" s="1024">
        <v>5</v>
      </c>
      <c r="O8859" s="1025">
        <v>2275</v>
      </c>
      <c r="P8859" s="1026">
        <v>455</v>
      </c>
      <c r="Q8859" s="1027">
        <v>1</v>
      </c>
      <c r="R8859" s="1027" t="s">
        <v>958</v>
      </c>
      <c r="S8859" s="1040"/>
    </row>
    <row r="8860" spans="4:19" x14ac:dyDescent="0.25">
      <c r="D8860" s="1039">
        <v>156633</v>
      </c>
      <c r="E8860" s="1019">
        <v>45809</v>
      </c>
      <c r="F8860" s="1020">
        <v>0.3347222222222222</v>
      </c>
      <c r="G8860" s="1019">
        <v>45809</v>
      </c>
      <c r="H8860" s="1020">
        <v>0.54861111111111116</v>
      </c>
      <c r="I8860" s="1021" t="s">
        <v>1047</v>
      </c>
      <c r="J8860" s="1021" t="s">
        <v>1048</v>
      </c>
      <c r="K8860" s="1022" t="s">
        <v>451</v>
      </c>
      <c r="L8860" s="1023" t="s">
        <v>968</v>
      </c>
      <c r="M8860" s="1023"/>
      <c r="N8860" s="1024">
        <v>95</v>
      </c>
      <c r="O8860" s="1025">
        <v>29260</v>
      </c>
      <c r="P8860" s="1026">
        <v>308</v>
      </c>
      <c r="Q8860" s="1027">
        <v>1</v>
      </c>
      <c r="R8860" s="1027" t="s">
        <v>958</v>
      </c>
      <c r="S8860" s="1040"/>
    </row>
    <row r="8861" spans="4:19" x14ac:dyDescent="0.25">
      <c r="D8861" s="1039">
        <v>156634</v>
      </c>
      <c r="E8861" s="1019">
        <v>45819</v>
      </c>
      <c r="F8861" s="1020">
        <v>0.36944444444444446</v>
      </c>
      <c r="G8861" s="1019">
        <v>45819</v>
      </c>
      <c r="H8861" s="1020">
        <v>0.46527777777777779</v>
      </c>
      <c r="I8861" s="1021" t="s">
        <v>1389</v>
      </c>
      <c r="J8861" s="1021" t="s">
        <v>1151</v>
      </c>
      <c r="K8861" s="1022" t="s">
        <v>451</v>
      </c>
      <c r="L8861" s="1023" t="s">
        <v>968</v>
      </c>
      <c r="M8861" s="1023"/>
      <c r="N8861" s="1024">
        <v>36</v>
      </c>
      <c r="O8861" s="1025">
        <v>4968</v>
      </c>
      <c r="P8861" s="1026">
        <v>138</v>
      </c>
      <c r="Q8861" s="1027">
        <v>1</v>
      </c>
      <c r="R8861" s="1027" t="s">
        <v>958</v>
      </c>
      <c r="S8861" s="1040"/>
    </row>
    <row r="8862" spans="4:19" x14ac:dyDescent="0.25">
      <c r="D8862" s="1039">
        <v>156638</v>
      </c>
      <c r="E8862" s="1019">
        <v>45805</v>
      </c>
      <c r="F8862" s="1020">
        <v>0.38541666666666669</v>
      </c>
      <c r="G8862" s="1019">
        <v>45805</v>
      </c>
      <c r="H8862" s="1020">
        <v>0.50347222222222221</v>
      </c>
      <c r="I8862" s="1021" t="s">
        <v>1421</v>
      </c>
      <c r="J8862" s="1021" t="s">
        <v>1021</v>
      </c>
      <c r="K8862" s="1022" t="s">
        <v>451</v>
      </c>
      <c r="L8862" s="1023" t="s">
        <v>968</v>
      </c>
      <c r="M8862" s="1023"/>
      <c r="N8862" s="1024">
        <v>27</v>
      </c>
      <c r="O8862" s="1025">
        <v>4590</v>
      </c>
      <c r="P8862" s="1026">
        <v>170</v>
      </c>
      <c r="Q8862" s="1027">
        <v>1</v>
      </c>
      <c r="R8862" s="1027" t="s">
        <v>958</v>
      </c>
      <c r="S8862" s="1040"/>
    </row>
    <row r="8863" spans="4:19" x14ac:dyDescent="0.25">
      <c r="D8863" s="1039">
        <v>156639</v>
      </c>
      <c r="E8863" s="1019">
        <v>45816</v>
      </c>
      <c r="F8863" s="1020">
        <v>0.33750000000000002</v>
      </c>
      <c r="G8863" s="1019">
        <v>45816</v>
      </c>
      <c r="H8863" s="1020">
        <v>0.55555555555555558</v>
      </c>
      <c r="I8863" s="1021" t="s">
        <v>1505</v>
      </c>
      <c r="J8863" s="1021" t="s">
        <v>1297</v>
      </c>
      <c r="K8863" s="1022" t="s">
        <v>451</v>
      </c>
      <c r="L8863" s="1023" t="s">
        <v>968</v>
      </c>
      <c r="M8863" s="1023"/>
      <c r="N8863" s="1024">
        <v>3</v>
      </c>
      <c r="O8863" s="1025">
        <v>942</v>
      </c>
      <c r="P8863" s="1026">
        <v>314</v>
      </c>
      <c r="Q8863" s="1027">
        <v>1</v>
      </c>
      <c r="R8863" s="1027" t="s">
        <v>958</v>
      </c>
      <c r="S8863" s="1040"/>
    </row>
    <row r="8864" spans="4:19" x14ac:dyDescent="0.25">
      <c r="D8864" s="1039">
        <v>156641</v>
      </c>
      <c r="E8864" s="1019">
        <v>45804</v>
      </c>
      <c r="F8864" s="1020">
        <v>0.35625000000000001</v>
      </c>
      <c r="G8864" s="1019">
        <v>45804</v>
      </c>
      <c r="H8864" s="1020">
        <v>0.63402777777777775</v>
      </c>
      <c r="I8864" s="1021" t="s">
        <v>1363</v>
      </c>
      <c r="J8864" s="1021" t="s">
        <v>1046</v>
      </c>
      <c r="K8864" s="1022" t="s">
        <v>451</v>
      </c>
      <c r="L8864" s="1023" t="s">
        <v>968</v>
      </c>
      <c r="M8864" s="1023"/>
      <c r="N8864" s="1024">
        <v>5</v>
      </c>
      <c r="O8864" s="1025">
        <v>2000</v>
      </c>
      <c r="P8864" s="1026">
        <v>400</v>
      </c>
      <c r="Q8864" s="1027">
        <v>1</v>
      </c>
      <c r="R8864" s="1027" t="s">
        <v>958</v>
      </c>
      <c r="S8864" s="1040"/>
    </row>
    <row r="8865" spans="4:19" x14ac:dyDescent="0.25">
      <c r="D8865" s="1039">
        <v>156642</v>
      </c>
      <c r="E8865" s="1019">
        <v>45826</v>
      </c>
      <c r="F8865" s="1020">
        <v>0.37847222222222221</v>
      </c>
      <c r="G8865" s="1019">
        <v>45826</v>
      </c>
      <c r="H8865" s="1020">
        <v>0.53125</v>
      </c>
      <c r="I8865" s="1021" t="s">
        <v>1391</v>
      </c>
      <c r="J8865" s="1021" t="s">
        <v>1374</v>
      </c>
      <c r="K8865" s="1022" t="s">
        <v>451</v>
      </c>
      <c r="L8865" s="1023" t="s">
        <v>968</v>
      </c>
      <c r="M8865" s="1023"/>
      <c r="N8865" s="1024">
        <v>100</v>
      </c>
      <c r="O8865" s="1025">
        <v>22000</v>
      </c>
      <c r="P8865" s="1026">
        <v>220</v>
      </c>
      <c r="Q8865" s="1027">
        <v>1</v>
      </c>
      <c r="R8865" s="1027" t="s">
        <v>958</v>
      </c>
      <c r="S8865" s="1040"/>
    </row>
    <row r="8866" spans="4:19" x14ac:dyDescent="0.25">
      <c r="D8866" s="1039">
        <v>156654</v>
      </c>
      <c r="E8866" s="1019">
        <v>45805</v>
      </c>
      <c r="F8866" s="1020">
        <v>0.33958333333333335</v>
      </c>
      <c r="G8866" s="1019">
        <v>45805</v>
      </c>
      <c r="H8866" s="1020">
        <v>0.37986111111111109</v>
      </c>
      <c r="I8866" s="1021" t="s">
        <v>1409</v>
      </c>
      <c r="J8866" s="1021" t="s">
        <v>1021</v>
      </c>
      <c r="K8866" s="1022" t="s">
        <v>451</v>
      </c>
      <c r="L8866" s="1023" t="s">
        <v>968</v>
      </c>
      <c r="M8866" s="1023"/>
      <c r="N8866" s="1024">
        <v>29</v>
      </c>
      <c r="O8866" s="1025">
        <v>1682</v>
      </c>
      <c r="P8866" s="1026">
        <v>58</v>
      </c>
      <c r="Q8866" s="1027">
        <v>1</v>
      </c>
      <c r="R8866" s="1027" t="s">
        <v>958</v>
      </c>
      <c r="S8866" s="1040"/>
    </row>
    <row r="8867" spans="4:19" x14ac:dyDescent="0.25">
      <c r="D8867" s="1039">
        <v>156665</v>
      </c>
      <c r="E8867" s="1019">
        <v>45807</v>
      </c>
      <c r="F8867" s="1020">
        <v>0.33680555555555558</v>
      </c>
      <c r="G8867" s="1019">
        <v>45807</v>
      </c>
      <c r="H8867" s="1020">
        <v>0.48749999999999999</v>
      </c>
      <c r="I8867" s="1021" t="s">
        <v>1057</v>
      </c>
      <c r="J8867" s="1021" t="s">
        <v>1058</v>
      </c>
      <c r="K8867" s="1022" t="s">
        <v>451</v>
      </c>
      <c r="L8867" s="1023" t="s">
        <v>968</v>
      </c>
      <c r="M8867" s="1023"/>
      <c r="N8867" s="1024">
        <v>48</v>
      </c>
      <c r="O8867" s="1025">
        <v>10416</v>
      </c>
      <c r="P8867" s="1026">
        <v>217</v>
      </c>
      <c r="Q8867" s="1027">
        <v>1</v>
      </c>
      <c r="R8867" s="1027" t="s">
        <v>958</v>
      </c>
      <c r="S8867" s="1040"/>
    </row>
    <row r="8868" spans="4:19" x14ac:dyDescent="0.25">
      <c r="D8868" s="1039">
        <v>156667</v>
      </c>
      <c r="E8868" s="1019">
        <v>45802</v>
      </c>
      <c r="F8868" s="1020">
        <v>0.31527777777777777</v>
      </c>
      <c r="G8868" s="1019">
        <v>45802</v>
      </c>
      <c r="H8868" s="1020">
        <v>0.49305555555555558</v>
      </c>
      <c r="I8868" s="1021" t="s">
        <v>1367</v>
      </c>
      <c r="J8868" s="1021" t="s">
        <v>1097</v>
      </c>
      <c r="K8868" s="1022" t="s">
        <v>451</v>
      </c>
      <c r="L8868" s="1023" t="s">
        <v>968</v>
      </c>
      <c r="M8868" s="1023"/>
      <c r="N8868" s="1024">
        <v>40</v>
      </c>
      <c r="O8868" s="1025">
        <v>10240</v>
      </c>
      <c r="P8868" s="1026">
        <v>256</v>
      </c>
      <c r="Q8868" s="1027">
        <v>1</v>
      </c>
      <c r="R8868" s="1027" t="s">
        <v>958</v>
      </c>
      <c r="S8868" s="1040"/>
    </row>
    <row r="8869" spans="4:19" x14ac:dyDescent="0.25">
      <c r="D8869" s="1039">
        <v>156672</v>
      </c>
      <c r="E8869" s="1019">
        <v>45802</v>
      </c>
      <c r="F8869" s="1020">
        <v>0.4513888888888889</v>
      </c>
      <c r="G8869" s="1019">
        <v>45802</v>
      </c>
      <c r="H8869" s="1020">
        <v>0.46111111111111114</v>
      </c>
      <c r="I8869" s="1021" t="s">
        <v>1059</v>
      </c>
      <c r="J8869" s="1021" t="s">
        <v>1036</v>
      </c>
      <c r="K8869" s="1022" t="s">
        <v>451</v>
      </c>
      <c r="L8869" s="1023" t="s">
        <v>968</v>
      </c>
      <c r="M8869" s="1023"/>
      <c r="N8869" s="1024">
        <v>1</v>
      </c>
      <c r="O8869" s="1025">
        <v>14</v>
      </c>
      <c r="P8869" s="1026">
        <v>14</v>
      </c>
      <c r="Q8869" s="1027">
        <v>1</v>
      </c>
      <c r="R8869" s="1027" t="s">
        <v>958</v>
      </c>
      <c r="S8869" s="1040"/>
    </row>
    <row r="8870" spans="4:19" x14ac:dyDescent="0.25">
      <c r="D8870" s="1039">
        <v>156673</v>
      </c>
      <c r="E8870" s="1019">
        <v>45812</v>
      </c>
      <c r="F8870" s="1020">
        <v>0.36319444444444443</v>
      </c>
      <c r="G8870" s="1019">
        <v>45812</v>
      </c>
      <c r="H8870" s="1020">
        <v>0.61111111111111116</v>
      </c>
      <c r="I8870" s="1021" t="s">
        <v>1244</v>
      </c>
      <c r="J8870" s="1021" t="s">
        <v>1004</v>
      </c>
      <c r="K8870" s="1022" t="s">
        <v>451</v>
      </c>
      <c r="L8870" s="1023" t="s">
        <v>968</v>
      </c>
      <c r="M8870" s="1023"/>
      <c r="N8870" s="1024">
        <v>41</v>
      </c>
      <c r="O8870" s="1025">
        <v>14637</v>
      </c>
      <c r="P8870" s="1026">
        <v>357</v>
      </c>
      <c r="Q8870" s="1027">
        <v>1</v>
      </c>
      <c r="R8870" s="1027" t="s">
        <v>958</v>
      </c>
      <c r="S8870" s="1040"/>
    </row>
    <row r="8871" spans="4:19" x14ac:dyDescent="0.25">
      <c r="D8871" s="1039">
        <v>156674</v>
      </c>
      <c r="E8871" s="1019">
        <v>45812</v>
      </c>
      <c r="F8871" s="1020">
        <v>0.48472222222222222</v>
      </c>
      <c r="G8871" s="1019">
        <v>45812</v>
      </c>
      <c r="H8871" s="1020">
        <v>0.55138888888888893</v>
      </c>
      <c r="I8871" s="1021" t="s">
        <v>1003</v>
      </c>
      <c r="J8871" s="1021" t="s">
        <v>1004</v>
      </c>
      <c r="K8871" s="1022" t="s">
        <v>994</v>
      </c>
      <c r="L8871" s="1023" t="s">
        <v>968</v>
      </c>
      <c r="M8871" s="1023"/>
      <c r="N8871" s="1024">
        <v>1</v>
      </c>
      <c r="O8871" s="1025">
        <v>96</v>
      </c>
      <c r="P8871" s="1026">
        <v>96</v>
      </c>
      <c r="Q8871" s="1027">
        <v>1</v>
      </c>
      <c r="R8871" s="1027" t="s">
        <v>958</v>
      </c>
      <c r="S8871" s="1040"/>
    </row>
    <row r="8872" spans="4:19" x14ac:dyDescent="0.25">
      <c r="D8872" s="1039">
        <v>156679</v>
      </c>
      <c r="E8872" s="1019">
        <v>45802</v>
      </c>
      <c r="F8872" s="1020">
        <v>0.31458333333333333</v>
      </c>
      <c r="G8872" s="1019">
        <v>45802</v>
      </c>
      <c r="H8872" s="1020">
        <v>0.44097222222222221</v>
      </c>
      <c r="I8872" s="1021" t="s">
        <v>1288</v>
      </c>
      <c r="J8872" s="1021" t="s">
        <v>1064</v>
      </c>
      <c r="K8872" s="1022" t="s">
        <v>994</v>
      </c>
      <c r="L8872" s="1023" t="s">
        <v>968</v>
      </c>
      <c r="M8872" s="1023"/>
      <c r="N8872" s="1024">
        <v>3</v>
      </c>
      <c r="O8872" s="1025">
        <v>546</v>
      </c>
      <c r="P8872" s="1026">
        <v>182</v>
      </c>
      <c r="Q8872" s="1027">
        <v>1</v>
      </c>
      <c r="R8872" s="1027" t="s">
        <v>958</v>
      </c>
      <c r="S8872" s="1040"/>
    </row>
    <row r="8873" spans="4:19" x14ac:dyDescent="0.25">
      <c r="D8873" s="1039">
        <v>156682</v>
      </c>
      <c r="E8873" s="1019">
        <v>45805</v>
      </c>
      <c r="F8873" s="1020">
        <v>0.35416666666666669</v>
      </c>
      <c r="G8873" s="1019">
        <v>45805</v>
      </c>
      <c r="H8873" s="1020">
        <v>0.43402777777777779</v>
      </c>
      <c r="I8873" s="1021" t="s">
        <v>1040</v>
      </c>
      <c r="J8873" s="1021" t="s">
        <v>1009</v>
      </c>
      <c r="K8873" s="1022" t="s">
        <v>451</v>
      </c>
      <c r="L8873" s="1023" t="s">
        <v>968</v>
      </c>
      <c r="M8873" s="1023"/>
      <c r="N8873" s="1024">
        <v>59</v>
      </c>
      <c r="O8873" s="1025">
        <v>6785</v>
      </c>
      <c r="P8873" s="1026">
        <v>115</v>
      </c>
      <c r="Q8873" s="1027">
        <v>1</v>
      </c>
      <c r="R8873" s="1027" t="s">
        <v>958</v>
      </c>
      <c r="S8873" s="1040"/>
    </row>
    <row r="8874" spans="4:19" x14ac:dyDescent="0.25">
      <c r="D8874" s="1039">
        <v>156684</v>
      </c>
      <c r="E8874" s="1019">
        <v>45824</v>
      </c>
      <c r="F8874" s="1020">
        <v>0.35902777777777778</v>
      </c>
      <c r="G8874" s="1019">
        <v>45824</v>
      </c>
      <c r="H8874" s="1020">
        <v>0.46319444444444446</v>
      </c>
      <c r="I8874" s="1021" t="s">
        <v>1290</v>
      </c>
      <c r="J8874" s="1021" t="s">
        <v>1017</v>
      </c>
      <c r="K8874" s="1022" t="s">
        <v>451</v>
      </c>
      <c r="L8874" s="1023" t="s">
        <v>968</v>
      </c>
      <c r="M8874" s="1023"/>
      <c r="N8874" s="1024">
        <v>35</v>
      </c>
      <c r="O8874" s="1025">
        <v>5250</v>
      </c>
      <c r="P8874" s="1026">
        <v>150</v>
      </c>
      <c r="Q8874" s="1027">
        <v>1</v>
      </c>
      <c r="R8874" s="1027" t="s">
        <v>958</v>
      </c>
      <c r="S8874" s="1040"/>
    </row>
    <row r="8875" spans="4:19" x14ac:dyDescent="0.25">
      <c r="D8875" s="1039">
        <v>156689</v>
      </c>
      <c r="E8875" s="1019">
        <v>45812</v>
      </c>
      <c r="F8875" s="1020">
        <v>0.3611111111111111</v>
      </c>
      <c r="G8875" s="1019">
        <v>45812</v>
      </c>
      <c r="H8875" s="1020">
        <v>0.54861111111111116</v>
      </c>
      <c r="I8875" s="1021" t="s">
        <v>1049</v>
      </c>
      <c r="J8875" s="1021" t="s">
        <v>1015</v>
      </c>
      <c r="K8875" s="1022" t="s">
        <v>451</v>
      </c>
      <c r="L8875" s="1023" t="s">
        <v>968</v>
      </c>
      <c r="M8875" s="1023"/>
      <c r="N8875" s="1024">
        <v>62</v>
      </c>
      <c r="O8875" s="1025">
        <v>16740</v>
      </c>
      <c r="P8875" s="1026">
        <v>270</v>
      </c>
      <c r="Q8875" s="1027">
        <v>1</v>
      </c>
      <c r="R8875" s="1027" t="s">
        <v>958</v>
      </c>
      <c r="S8875" s="1040"/>
    </row>
    <row r="8876" spans="4:19" x14ac:dyDescent="0.25">
      <c r="D8876" s="1039">
        <v>156690</v>
      </c>
      <c r="E8876" s="1019">
        <v>45812</v>
      </c>
      <c r="F8876" s="1020">
        <v>0.47916666666666669</v>
      </c>
      <c r="G8876" s="1019">
        <v>45812</v>
      </c>
      <c r="H8876" s="1020">
        <v>0.66666666666666663</v>
      </c>
      <c r="I8876" s="1021" t="s">
        <v>1217</v>
      </c>
      <c r="J8876" s="1021" t="s">
        <v>1027</v>
      </c>
      <c r="K8876" s="1022" t="s">
        <v>451</v>
      </c>
      <c r="L8876" s="1023" t="s">
        <v>968</v>
      </c>
      <c r="M8876" s="1023"/>
      <c r="N8876" s="1024">
        <v>52</v>
      </c>
      <c r="O8876" s="1025">
        <v>14040</v>
      </c>
      <c r="P8876" s="1026">
        <v>270</v>
      </c>
      <c r="Q8876" s="1027">
        <v>1</v>
      </c>
      <c r="R8876" s="1027" t="s">
        <v>958</v>
      </c>
      <c r="S8876" s="1040"/>
    </row>
    <row r="8877" spans="4:19" x14ac:dyDescent="0.25">
      <c r="D8877" s="1039">
        <v>156692</v>
      </c>
      <c r="E8877" s="1019">
        <v>45804</v>
      </c>
      <c r="F8877" s="1020">
        <v>0.37847222222222221</v>
      </c>
      <c r="G8877" s="1019">
        <v>45804</v>
      </c>
      <c r="H8877" s="1020">
        <v>0.5131944444444444</v>
      </c>
      <c r="I8877" s="1021" t="s">
        <v>1121</v>
      </c>
      <c r="J8877" s="1021" t="s">
        <v>1036</v>
      </c>
      <c r="K8877" s="1022" t="s">
        <v>451</v>
      </c>
      <c r="L8877" s="1023" t="s">
        <v>968</v>
      </c>
      <c r="M8877" s="1023"/>
      <c r="N8877" s="1024">
        <v>9</v>
      </c>
      <c r="O8877" s="1025">
        <v>1746</v>
      </c>
      <c r="P8877" s="1026">
        <v>194</v>
      </c>
      <c r="Q8877" s="1027">
        <v>1</v>
      </c>
      <c r="R8877" s="1027" t="s">
        <v>958</v>
      </c>
      <c r="S8877" s="1040"/>
    </row>
    <row r="8878" spans="4:19" x14ac:dyDescent="0.25">
      <c r="D8878" s="1039">
        <v>156693</v>
      </c>
      <c r="E8878" s="1019">
        <v>45800</v>
      </c>
      <c r="F8878" s="1020">
        <v>0.34375</v>
      </c>
      <c r="G8878" s="1019">
        <v>45800</v>
      </c>
      <c r="H8878" s="1020">
        <v>0.54722222222222228</v>
      </c>
      <c r="I8878" s="1021" t="s">
        <v>1037</v>
      </c>
      <c r="J8878" s="1021" t="s">
        <v>998</v>
      </c>
      <c r="K8878" s="1022" t="s">
        <v>451</v>
      </c>
      <c r="L8878" s="1023" t="s">
        <v>968</v>
      </c>
      <c r="M8878" s="1023"/>
      <c r="N8878" s="1024">
        <v>153</v>
      </c>
      <c r="O8878" s="1025">
        <v>44829</v>
      </c>
      <c r="P8878" s="1026">
        <v>293</v>
      </c>
      <c r="Q8878" s="1027">
        <v>1</v>
      </c>
      <c r="R8878" s="1027" t="s">
        <v>958</v>
      </c>
      <c r="S8878" s="1040"/>
    </row>
    <row r="8879" spans="4:19" x14ac:dyDescent="0.25">
      <c r="D8879" s="1039">
        <v>156694</v>
      </c>
      <c r="E8879" s="1019">
        <v>45804</v>
      </c>
      <c r="F8879" s="1020">
        <v>0.53055555555555556</v>
      </c>
      <c r="G8879" s="1019">
        <v>45804</v>
      </c>
      <c r="H8879" s="1020">
        <v>0.61458333333333337</v>
      </c>
      <c r="I8879" s="1021" t="s">
        <v>1121</v>
      </c>
      <c r="J8879" s="1021" t="s">
        <v>1036</v>
      </c>
      <c r="K8879" s="1022" t="s">
        <v>451</v>
      </c>
      <c r="L8879" s="1023" t="s">
        <v>968</v>
      </c>
      <c r="M8879" s="1023"/>
      <c r="N8879" s="1024">
        <v>35</v>
      </c>
      <c r="O8879" s="1025">
        <v>4235</v>
      </c>
      <c r="P8879" s="1026">
        <v>121</v>
      </c>
      <c r="Q8879" s="1027">
        <v>1</v>
      </c>
      <c r="R8879" s="1027" t="s">
        <v>958</v>
      </c>
      <c r="S8879" s="1040"/>
    </row>
    <row r="8880" spans="4:19" x14ac:dyDescent="0.25">
      <c r="D8880" s="1039">
        <v>156698</v>
      </c>
      <c r="E8880" s="1019">
        <v>45806</v>
      </c>
      <c r="F8880" s="1020">
        <v>0.375</v>
      </c>
      <c r="G8880" s="1019">
        <v>45806</v>
      </c>
      <c r="H8880" s="1020">
        <v>0.64583333333333337</v>
      </c>
      <c r="I8880" s="1021" t="s">
        <v>1065</v>
      </c>
      <c r="J8880" s="1021" t="s">
        <v>1066</v>
      </c>
      <c r="K8880" s="1022" t="s">
        <v>451</v>
      </c>
      <c r="L8880" s="1023" t="s">
        <v>968</v>
      </c>
      <c r="M8880" s="1023"/>
      <c r="N8880" s="1024">
        <v>1</v>
      </c>
      <c r="O8880" s="1025">
        <v>390</v>
      </c>
      <c r="P8880" s="1026">
        <v>390</v>
      </c>
      <c r="Q8880" s="1027">
        <v>1</v>
      </c>
      <c r="R8880" s="1027" t="s">
        <v>958</v>
      </c>
      <c r="S8880" s="1040"/>
    </row>
    <row r="8881" spans="4:19" x14ac:dyDescent="0.25">
      <c r="D8881" s="1039">
        <v>156698</v>
      </c>
      <c r="E8881" s="1019">
        <v>45806</v>
      </c>
      <c r="F8881" s="1020">
        <v>0.40972222222222221</v>
      </c>
      <c r="G8881" s="1019">
        <v>45806</v>
      </c>
      <c r="H8881" s="1020">
        <v>0.56597222222222221</v>
      </c>
      <c r="I8881" s="1021" t="s">
        <v>1065</v>
      </c>
      <c r="J8881" s="1021" t="s">
        <v>1066</v>
      </c>
      <c r="K8881" s="1022" t="s">
        <v>451</v>
      </c>
      <c r="L8881" s="1023" t="s">
        <v>968</v>
      </c>
      <c r="M8881" s="1023"/>
      <c r="N8881" s="1024">
        <v>178</v>
      </c>
      <c r="O8881" s="1025">
        <v>40050</v>
      </c>
      <c r="P8881" s="1026">
        <v>225</v>
      </c>
      <c r="Q8881" s="1027">
        <v>1</v>
      </c>
      <c r="R8881" s="1027" t="s">
        <v>958</v>
      </c>
      <c r="S8881" s="1040"/>
    </row>
    <row r="8882" spans="4:19" x14ac:dyDescent="0.25">
      <c r="D8882" s="1039">
        <v>156699</v>
      </c>
      <c r="E8882" s="1019">
        <v>45811</v>
      </c>
      <c r="F8882" s="1020">
        <v>0.36458333333333331</v>
      </c>
      <c r="G8882" s="1019">
        <v>45811</v>
      </c>
      <c r="H8882" s="1020">
        <v>0.64236111111111116</v>
      </c>
      <c r="I8882" s="1021" t="s">
        <v>1184</v>
      </c>
      <c r="J8882" s="1021" t="s">
        <v>1166</v>
      </c>
      <c r="K8882" s="1022" t="s">
        <v>451</v>
      </c>
      <c r="L8882" s="1023" t="s">
        <v>968</v>
      </c>
      <c r="M8882" s="1023"/>
      <c r="N8882" s="1024">
        <v>119</v>
      </c>
      <c r="O8882" s="1025">
        <v>47600</v>
      </c>
      <c r="P8882" s="1026">
        <v>400</v>
      </c>
      <c r="Q8882" s="1027">
        <v>1</v>
      </c>
      <c r="R8882" s="1027" t="s">
        <v>958</v>
      </c>
      <c r="S8882" s="1040"/>
    </row>
    <row r="8883" spans="4:19" x14ac:dyDescent="0.25">
      <c r="D8883" s="1039">
        <v>156700</v>
      </c>
      <c r="E8883" s="1019">
        <v>45813</v>
      </c>
      <c r="F8883" s="1020">
        <v>0.34375</v>
      </c>
      <c r="G8883" s="1019">
        <v>45813</v>
      </c>
      <c r="H8883" s="1020">
        <v>0.47083333333333333</v>
      </c>
      <c r="I8883" s="1021" t="s">
        <v>1217</v>
      </c>
      <c r="J8883" s="1021" t="s">
        <v>1027</v>
      </c>
      <c r="K8883" s="1022" t="s">
        <v>451</v>
      </c>
      <c r="L8883" s="1023" t="s">
        <v>968</v>
      </c>
      <c r="M8883" s="1023"/>
      <c r="N8883" s="1024">
        <v>33</v>
      </c>
      <c r="O8883" s="1025">
        <v>6039</v>
      </c>
      <c r="P8883" s="1026">
        <v>183</v>
      </c>
      <c r="Q8883" s="1027">
        <v>1</v>
      </c>
      <c r="R8883" s="1027" t="s">
        <v>958</v>
      </c>
      <c r="S8883" s="1040"/>
    </row>
    <row r="8884" spans="4:19" x14ac:dyDescent="0.25">
      <c r="D8884" s="1039">
        <v>156703</v>
      </c>
      <c r="E8884" s="1019">
        <v>45804</v>
      </c>
      <c r="F8884" s="1020">
        <v>0.8666666666666667</v>
      </c>
      <c r="G8884" s="1019">
        <v>45805</v>
      </c>
      <c r="H8884" s="1020">
        <v>0.15208333333333332</v>
      </c>
      <c r="I8884" s="1021" t="s">
        <v>1375</v>
      </c>
      <c r="J8884" s="1021" t="s">
        <v>1051</v>
      </c>
      <c r="K8884" s="1022" t="s">
        <v>451</v>
      </c>
      <c r="L8884" s="1023" t="s">
        <v>968</v>
      </c>
      <c r="M8884" s="1023"/>
      <c r="N8884" s="1024">
        <v>4</v>
      </c>
      <c r="O8884" s="1025">
        <v>1644</v>
      </c>
      <c r="P8884" s="1026">
        <v>411</v>
      </c>
      <c r="Q8884" s="1027">
        <v>1</v>
      </c>
      <c r="R8884" s="1027" t="s">
        <v>958</v>
      </c>
      <c r="S8884" s="1040"/>
    </row>
    <row r="8885" spans="4:19" x14ac:dyDescent="0.25">
      <c r="D8885" s="1039">
        <v>156703</v>
      </c>
      <c r="E8885" s="1019">
        <v>45804</v>
      </c>
      <c r="F8885" s="1020">
        <v>0.8666666666666667</v>
      </c>
      <c r="G8885" s="1019">
        <v>45805</v>
      </c>
      <c r="H8885" s="1020">
        <v>0.15208333333333332</v>
      </c>
      <c r="I8885" s="1021" t="s">
        <v>1050</v>
      </c>
      <c r="J8885" s="1021" t="s">
        <v>1051</v>
      </c>
      <c r="K8885" s="1022" t="s">
        <v>451</v>
      </c>
      <c r="L8885" s="1023" t="s">
        <v>968</v>
      </c>
      <c r="M8885" s="1023"/>
      <c r="N8885" s="1024">
        <v>1</v>
      </c>
      <c r="O8885" s="1025">
        <v>411</v>
      </c>
      <c r="P8885" s="1026">
        <v>411</v>
      </c>
      <c r="Q8885" s="1027">
        <v>1</v>
      </c>
      <c r="R8885" s="1027" t="s">
        <v>958</v>
      </c>
      <c r="S8885" s="1040"/>
    </row>
    <row r="8886" spans="4:19" x14ac:dyDescent="0.25">
      <c r="D8886" s="1039">
        <v>156707</v>
      </c>
      <c r="E8886" s="1019">
        <v>45809</v>
      </c>
      <c r="F8886" s="1020">
        <v>0.35416666666666669</v>
      </c>
      <c r="G8886" s="1019">
        <v>45809</v>
      </c>
      <c r="H8886" s="1020">
        <v>0.61458333333333337</v>
      </c>
      <c r="I8886" s="1021" t="s">
        <v>1061</v>
      </c>
      <c r="J8886" s="1021" t="s">
        <v>1062</v>
      </c>
      <c r="K8886" s="1022" t="s">
        <v>451</v>
      </c>
      <c r="L8886" s="1023" t="s">
        <v>968</v>
      </c>
      <c r="M8886" s="1023"/>
      <c r="N8886" s="1024">
        <v>74</v>
      </c>
      <c r="O8886" s="1025">
        <v>27750</v>
      </c>
      <c r="P8886" s="1026">
        <v>375</v>
      </c>
      <c r="Q8886" s="1027">
        <v>1</v>
      </c>
      <c r="R8886" s="1027" t="s">
        <v>958</v>
      </c>
      <c r="S8886" s="1040"/>
    </row>
    <row r="8887" spans="4:19" x14ac:dyDescent="0.25">
      <c r="D8887" s="1039">
        <v>156708</v>
      </c>
      <c r="E8887" s="1019">
        <v>45806</v>
      </c>
      <c r="F8887" s="1020">
        <v>0.34583333333333333</v>
      </c>
      <c r="G8887" s="1019">
        <v>45806</v>
      </c>
      <c r="H8887" s="1020">
        <v>0.61388888888888893</v>
      </c>
      <c r="I8887" s="1021" t="s">
        <v>1283</v>
      </c>
      <c r="J8887" s="1021" t="s">
        <v>1013</v>
      </c>
      <c r="K8887" s="1022" t="s">
        <v>451</v>
      </c>
      <c r="L8887" s="1023" t="s">
        <v>968</v>
      </c>
      <c r="M8887" s="1023"/>
      <c r="N8887" s="1024">
        <v>20</v>
      </c>
      <c r="O8887" s="1025">
        <v>7720</v>
      </c>
      <c r="P8887" s="1026">
        <v>386</v>
      </c>
      <c r="Q8887" s="1027">
        <v>1</v>
      </c>
      <c r="R8887" s="1027" t="s">
        <v>958</v>
      </c>
      <c r="S8887" s="1040"/>
    </row>
    <row r="8888" spans="4:19" x14ac:dyDescent="0.25">
      <c r="D8888" s="1039">
        <v>156710</v>
      </c>
      <c r="E8888" s="1019">
        <v>45806</v>
      </c>
      <c r="F8888" s="1020">
        <v>0.46666666666666667</v>
      </c>
      <c r="G8888" s="1019">
        <v>45806</v>
      </c>
      <c r="H8888" s="1020">
        <v>0.57638888888888884</v>
      </c>
      <c r="I8888" s="1021" t="s">
        <v>1356</v>
      </c>
      <c r="J8888" s="1021" t="s">
        <v>1249</v>
      </c>
      <c r="K8888" s="1022" t="s">
        <v>451</v>
      </c>
      <c r="L8888" s="1023" t="s">
        <v>968</v>
      </c>
      <c r="M8888" s="1023"/>
      <c r="N8888" s="1024">
        <v>14</v>
      </c>
      <c r="O8888" s="1025">
        <v>2212</v>
      </c>
      <c r="P8888" s="1026">
        <v>158</v>
      </c>
      <c r="Q8888" s="1027">
        <v>1</v>
      </c>
      <c r="R8888" s="1027" t="s">
        <v>958</v>
      </c>
      <c r="S8888" s="1040"/>
    </row>
    <row r="8889" spans="4:19" x14ac:dyDescent="0.25">
      <c r="D8889" s="1039">
        <v>156712</v>
      </c>
      <c r="E8889" s="1019">
        <v>45807</v>
      </c>
      <c r="F8889" s="1020">
        <v>0.33333333333333331</v>
      </c>
      <c r="G8889" s="1019">
        <v>45807</v>
      </c>
      <c r="H8889" s="1020">
        <v>0.47916666666666669</v>
      </c>
      <c r="I8889" s="1021" t="s">
        <v>1116</v>
      </c>
      <c r="J8889" s="1021" t="s">
        <v>1097</v>
      </c>
      <c r="K8889" s="1022" t="s">
        <v>451</v>
      </c>
      <c r="L8889" s="1023" t="s">
        <v>968</v>
      </c>
      <c r="M8889" s="1023"/>
      <c r="N8889" s="1024">
        <v>1</v>
      </c>
      <c r="O8889" s="1025">
        <v>210</v>
      </c>
      <c r="P8889" s="1026">
        <v>210</v>
      </c>
      <c r="Q8889" s="1027">
        <v>1</v>
      </c>
      <c r="R8889" s="1027" t="s">
        <v>958</v>
      </c>
      <c r="S8889" s="1040"/>
    </row>
    <row r="8890" spans="4:19" x14ac:dyDescent="0.25">
      <c r="D8890" s="1039">
        <v>156712</v>
      </c>
      <c r="E8890" s="1019">
        <v>45807</v>
      </c>
      <c r="F8890" s="1020">
        <v>0.3347222222222222</v>
      </c>
      <c r="G8890" s="1019">
        <v>45807</v>
      </c>
      <c r="H8890" s="1020">
        <v>0.39027777777777778</v>
      </c>
      <c r="I8890" s="1021" t="s">
        <v>1116</v>
      </c>
      <c r="J8890" s="1021" t="s">
        <v>1097</v>
      </c>
      <c r="K8890" s="1022" t="s">
        <v>451</v>
      </c>
      <c r="L8890" s="1023" t="s">
        <v>968</v>
      </c>
      <c r="M8890" s="1023"/>
      <c r="N8890" s="1024">
        <v>53</v>
      </c>
      <c r="O8890" s="1025">
        <v>4240</v>
      </c>
      <c r="P8890" s="1026">
        <v>80</v>
      </c>
      <c r="Q8890" s="1027">
        <v>1</v>
      </c>
      <c r="R8890" s="1027" t="s">
        <v>958</v>
      </c>
      <c r="S8890" s="1040"/>
    </row>
    <row r="8891" spans="4:19" x14ac:dyDescent="0.25">
      <c r="D8891" s="1039">
        <v>156714</v>
      </c>
      <c r="E8891" s="1019">
        <v>45807</v>
      </c>
      <c r="F8891" s="1020">
        <v>0.375</v>
      </c>
      <c r="G8891" s="1019">
        <v>45807</v>
      </c>
      <c r="H8891" s="1020">
        <v>0.56597222222222221</v>
      </c>
      <c r="I8891" s="1021" t="s">
        <v>1106</v>
      </c>
      <c r="J8891" s="1021" t="s">
        <v>1107</v>
      </c>
      <c r="K8891" s="1022" t="s">
        <v>451</v>
      </c>
      <c r="L8891" s="1023" t="s">
        <v>968</v>
      </c>
      <c r="M8891" s="1023"/>
      <c r="N8891" s="1024">
        <v>21</v>
      </c>
      <c r="O8891" s="1025">
        <v>5775</v>
      </c>
      <c r="P8891" s="1026">
        <v>275</v>
      </c>
      <c r="Q8891" s="1027">
        <v>1</v>
      </c>
      <c r="R8891" s="1027" t="s">
        <v>958</v>
      </c>
      <c r="S8891" s="1040"/>
    </row>
    <row r="8892" spans="4:19" x14ac:dyDescent="0.25">
      <c r="D8892" s="1039">
        <v>156719</v>
      </c>
      <c r="E8892" s="1019">
        <v>45804</v>
      </c>
      <c r="F8892" s="1020">
        <v>0.33333333333333331</v>
      </c>
      <c r="G8892" s="1019">
        <v>45804</v>
      </c>
      <c r="H8892" s="1020">
        <v>0.66666666666666663</v>
      </c>
      <c r="I8892" s="1021" t="s">
        <v>1290</v>
      </c>
      <c r="J8892" s="1021" t="s">
        <v>1017</v>
      </c>
      <c r="K8892" s="1022" t="s">
        <v>451</v>
      </c>
      <c r="L8892" s="1023" t="s">
        <v>968</v>
      </c>
      <c r="M8892" s="1023"/>
      <c r="N8892" s="1024">
        <v>1</v>
      </c>
      <c r="O8892" s="1025">
        <v>480</v>
      </c>
      <c r="P8892" s="1026">
        <v>480</v>
      </c>
      <c r="Q8892" s="1027">
        <v>1</v>
      </c>
      <c r="R8892" s="1027" t="s">
        <v>958</v>
      </c>
      <c r="S8892" s="1040"/>
    </row>
    <row r="8893" spans="4:19" x14ac:dyDescent="0.25">
      <c r="D8893" s="1039">
        <v>156719</v>
      </c>
      <c r="E8893" s="1019">
        <v>45804</v>
      </c>
      <c r="F8893" s="1020">
        <v>0.34583333333333333</v>
      </c>
      <c r="G8893" s="1019">
        <v>45804</v>
      </c>
      <c r="H8893" s="1020">
        <v>0.57638888888888884</v>
      </c>
      <c r="I8893" s="1021" t="s">
        <v>1290</v>
      </c>
      <c r="J8893" s="1021" t="s">
        <v>1017</v>
      </c>
      <c r="K8893" s="1022" t="s">
        <v>451</v>
      </c>
      <c r="L8893" s="1023" t="s">
        <v>968</v>
      </c>
      <c r="M8893" s="1023"/>
      <c r="N8893" s="1024">
        <v>153</v>
      </c>
      <c r="O8893" s="1025">
        <v>50796</v>
      </c>
      <c r="P8893" s="1026">
        <v>332</v>
      </c>
      <c r="Q8893" s="1027">
        <v>1</v>
      </c>
      <c r="R8893" s="1027" t="s">
        <v>958</v>
      </c>
      <c r="S8893" s="1040"/>
    </row>
    <row r="8894" spans="4:19" x14ac:dyDescent="0.25">
      <c r="D8894" s="1039">
        <v>156725</v>
      </c>
      <c r="E8894" s="1019">
        <v>45812</v>
      </c>
      <c r="F8894" s="1020">
        <v>0.34722222222222221</v>
      </c>
      <c r="G8894" s="1019">
        <v>45812</v>
      </c>
      <c r="H8894" s="1020">
        <v>0.51875000000000004</v>
      </c>
      <c r="I8894" s="1021" t="s">
        <v>1254</v>
      </c>
      <c r="J8894" s="1021" t="s">
        <v>1107</v>
      </c>
      <c r="K8894" s="1022" t="s">
        <v>451</v>
      </c>
      <c r="L8894" s="1023" t="s">
        <v>968</v>
      </c>
      <c r="M8894" s="1023"/>
      <c r="N8894" s="1024">
        <v>2</v>
      </c>
      <c r="O8894" s="1025">
        <v>494</v>
      </c>
      <c r="P8894" s="1026">
        <v>247</v>
      </c>
      <c r="Q8894" s="1027">
        <v>1</v>
      </c>
      <c r="R8894" s="1027" t="s">
        <v>958</v>
      </c>
      <c r="S8894" s="1040"/>
    </row>
    <row r="8895" spans="4:19" x14ac:dyDescent="0.25">
      <c r="D8895" s="1039">
        <v>156726</v>
      </c>
      <c r="E8895" s="1019">
        <v>45827</v>
      </c>
      <c r="F8895" s="1020">
        <v>0.39652777777777776</v>
      </c>
      <c r="G8895" s="1019">
        <v>45827</v>
      </c>
      <c r="H8895" s="1020">
        <v>0.52916666666666667</v>
      </c>
      <c r="I8895" s="1021" t="s">
        <v>1105</v>
      </c>
      <c r="J8895" s="1021" t="s">
        <v>1090</v>
      </c>
      <c r="K8895" s="1022" t="s">
        <v>451</v>
      </c>
      <c r="L8895" s="1023" t="s">
        <v>968</v>
      </c>
      <c r="M8895" s="1023"/>
      <c r="N8895" s="1024">
        <v>36</v>
      </c>
      <c r="O8895" s="1025">
        <v>6876</v>
      </c>
      <c r="P8895" s="1026">
        <v>191</v>
      </c>
      <c r="Q8895" s="1027">
        <v>1</v>
      </c>
      <c r="R8895" s="1027" t="s">
        <v>958</v>
      </c>
      <c r="S8895" s="1040"/>
    </row>
    <row r="8896" spans="4:19" x14ac:dyDescent="0.25">
      <c r="D8896" s="1039">
        <v>156733</v>
      </c>
      <c r="E8896" s="1019">
        <v>45823</v>
      </c>
      <c r="F8896" s="1020">
        <v>0.3347222222222222</v>
      </c>
      <c r="G8896" s="1019">
        <v>45823</v>
      </c>
      <c r="H8896" s="1020">
        <v>0.72222222222222221</v>
      </c>
      <c r="I8896" s="1021" t="s">
        <v>1092</v>
      </c>
      <c r="J8896" s="1021" t="s">
        <v>1093</v>
      </c>
      <c r="K8896" s="1022" t="s">
        <v>451</v>
      </c>
      <c r="L8896" s="1023" t="s">
        <v>968</v>
      </c>
      <c r="M8896" s="1023"/>
      <c r="N8896" s="1024">
        <v>68</v>
      </c>
      <c r="O8896" s="1025">
        <v>37944</v>
      </c>
      <c r="P8896" s="1026">
        <v>558</v>
      </c>
      <c r="Q8896" s="1027">
        <v>1</v>
      </c>
      <c r="R8896" s="1027" t="s">
        <v>958</v>
      </c>
      <c r="S8896" s="1040"/>
    </row>
    <row r="8897" spans="4:19" x14ac:dyDescent="0.25">
      <c r="D8897" s="1039">
        <v>156742</v>
      </c>
      <c r="E8897" s="1019">
        <v>45804</v>
      </c>
      <c r="F8897" s="1020">
        <v>0.33819444444444446</v>
      </c>
      <c r="G8897" s="1019">
        <v>45804</v>
      </c>
      <c r="H8897" s="1020">
        <v>0.65486111111111112</v>
      </c>
      <c r="I8897" s="1021" t="s">
        <v>1042</v>
      </c>
      <c r="J8897" s="1021" t="s">
        <v>1024</v>
      </c>
      <c r="K8897" s="1022" t="s">
        <v>451</v>
      </c>
      <c r="L8897" s="1023" t="s">
        <v>968</v>
      </c>
      <c r="M8897" s="1023"/>
      <c r="N8897" s="1024">
        <v>56</v>
      </c>
      <c r="O8897" s="1025">
        <v>25536</v>
      </c>
      <c r="P8897" s="1026">
        <v>456</v>
      </c>
      <c r="Q8897" s="1027">
        <v>1</v>
      </c>
      <c r="R8897" s="1027" t="s">
        <v>958</v>
      </c>
      <c r="S8897" s="1040"/>
    </row>
    <row r="8898" spans="4:19" x14ac:dyDescent="0.25">
      <c r="D8898" s="1039">
        <v>156745</v>
      </c>
      <c r="E8898" s="1019">
        <v>45812</v>
      </c>
      <c r="F8898" s="1020">
        <v>0.33680555555555558</v>
      </c>
      <c r="G8898" s="1019">
        <v>45812</v>
      </c>
      <c r="H8898" s="1020">
        <v>0.47222222222222221</v>
      </c>
      <c r="I8898" s="1021" t="s">
        <v>1319</v>
      </c>
      <c r="J8898" s="1021" t="s">
        <v>1058</v>
      </c>
      <c r="K8898" s="1022" t="s">
        <v>451</v>
      </c>
      <c r="L8898" s="1023" t="s">
        <v>968</v>
      </c>
      <c r="M8898" s="1023"/>
      <c r="N8898" s="1024">
        <v>78</v>
      </c>
      <c r="O8898" s="1025">
        <v>15210</v>
      </c>
      <c r="P8898" s="1026">
        <v>195</v>
      </c>
      <c r="Q8898" s="1027">
        <v>1</v>
      </c>
      <c r="R8898" s="1027" t="s">
        <v>958</v>
      </c>
      <c r="S8898" s="1040"/>
    </row>
    <row r="8899" spans="4:19" x14ac:dyDescent="0.25">
      <c r="D8899" s="1039">
        <v>156746</v>
      </c>
      <c r="E8899" s="1019">
        <v>45803</v>
      </c>
      <c r="F8899" s="1020">
        <v>0.37222222222222223</v>
      </c>
      <c r="G8899" s="1019">
        <v>45803</v>
      </c>
      <c r="H8899" s="1020">
        <v>0.56041666666666667</v>
      </c>
      <c r="I8899" s="1021" t="s">
        <v>1102</v>
      </c>
      <c r="J8899" s="1021" t="s">
        <v>1027</v>
      </c>
      <c r="K8899" s="1022" t="s">
        <v>451</v>
      </c>
      <c r="L8899" s="1023" t="s">
        <v>968</v>
      </c>
      <c r="M8899" s="1023"/>
      <c r="N8899" s="1024">
        <v>41</v>
      </c>
      <c r="O8899" s="1025">
        <v>11111</v>
      </c>
      <c r="P8899" s="1026">
        <v>271</v>
      </c>
      <c r="Q8899" s="1027">
        <v>1</v>
      </c>
      <c r="R8899" s="1027" t="s">
        <v>958</v>
      </c>
      <c r="S8899" s="1040"/>
    </row>
    <row r="8900" spans="4:19" x14ac:dyDescent="0.25">
      <c r="D8900" s="1039">
        <v>156747</v>
      </c>
      <c r="E8900" s="1019">
        <v>45825</v>
      </c>
      <c r="F8900" s="1020">
        <v>0.33333333333333331</v>
      </c>
      <c r="G8900" s="1019">
        <v>45825</v>
      </c>
      <c r="H8900" s="1020">
        <v>0.61250000000000004</v>
      </c>
      <c r="I8900" s="1021" t="s">
        <v>1337</v>
      </c>
      <c r="J8900" s="1021" t="s">
        <v>993</v>
      </c>
      <c r="K8900" s="1022" t="s">
        <v>451</v>
      </c>
      <c r="L8900" s="1023" t="s">
        <v>968</v>
      </c>
      <c r="M8900" s="1023"/>
      <c r="N8900" s="1024">
        <v>222</v>
      </c>
      <c r="O8900" s="1025">
        <v>89244</v>
      </c>
      <c r="P8900" s="1026">
        <v>402</v>
      </c>
      <c r="Q8900" s="1027">
        <v>1</v>
      </c>
      <c r="R8900" s="1027" t="s">
        <v>958</v>
      </c>
      <c r="S8900" s="1040"/>
    </row>
    <row r="8901" spans="4:19" x14ac:dyDescent="0.25">
      <c r="D8901" s="1039">
        <v>156748</v>
      </c>
      <c r="E8901" s="1019">
        <v>45802</v>
      </c>
      <c r="F8901" s="1020">
        <v>0.29166666666666669</v>
      </c>
      <c r="G8901" s="1019">
        <v>45802</v>
      </c>
      <c r="H8901" s="1020">
        <v>0.64583333333333337</v>
      </c>
      <c r="I8901" s="1021" t="s">
        <v>1268</v>
      </c>
      <c r="J8901" s="1021" t="s">
        <v>1000</v>
      </c>
      <c r="K8901" s="1022" t="s">
        <v>451</v>
      </c>
      <c r="L8901" s="1023" t="s">
        <v>968</v>
      </c>
      <c r="M8901" s="1023"/>
      <c r="N8901" s="1024">
        <v>3</v>
      </c>
      <c r="O8901" s="1025">
        <v>1530</v>
      </c>
      <c r="P8901" s="1026">
        <v>510</v>
      </c>
      <c r="Q8901" s="1027">
        <v>1</v>
      </c>
      <c r="R8901" s="1027" t="s">
        <v>958</v>
      </c>
      <c r="S8901" s="1040"/>
    </row>
    <row r="8902" spans="4:19" x14ac:dyDescent="0.25">
      <c r="D8902" s="1039">
        <v>156751</v>
      </c>
      <c r="E8902" s="1019">
        <v>45810</v>
      </c>
      <c r="F8902" s="1020">
        <v>0.45555555555555555</v>
      </c>
      <c r="G8902" s="1019">
        <v>45810</v>
      </c>
      <c r="H8902" s="1020">
        <v>0.66527777777777775</v>
      </c>
      <c r="I8902" s="1021" t="s">
        <v>1061</v>
      </c>
      <c r="J8902" s="1021" t="s">
        <v>1062</v>
      </c>
      <c r="K8902" s="1022" t="s">
        <v>451</v>
      </c>
      <c r="L8902" s="1023" t="s">
        <v>968</v>
      </c>
      <c r="M8902" s="1023"/>
      <c r="N8902" s="1024">
        <v>89</v>
      </c>
      <c r="O8902" s="1025">
        <v>26878</v>
      </c>
      <c r="P8902" s="1026">
        <v>302</v>
      </c>
      <c r="Q8902" s="1027">
        <v>1</v>
      </c>
      <c r="R8902" s="1027" t="s">
        <v>958</v>
      </c>
      <c r="S8902" s="1040"/>
    </row>
    <row r="8903" spans="4:19" x14ac:dyDescent="0.25">
      <c r="D8903" s="1039">
        <v>156753</v>
      </c>
      <c r="E8903" s="1019">
        <v>45813</v>
      </c>
      <c r="F8903" s="1020">
        <v>0.34027777777777779</v>
      </c>
      <c r="G8903" s="1019">
        <v>45813</v>
      </c>
      <c r="H8903" s="1020">
        <v>0.61111111111111116</v>
      </c>
      <c r="I8903" s="1021" t="s">
        <v>1114</v>
      </c>
      <c r="J8903" s="1021" t="s">
        <v>1029</v>
      </c>
      <c r="K8903" s="1022" t="s">
        <v>451</v>
      </c>
      <c r="L8903" s="1023" t="s">
        <v>968</v>
      </c>
      <c r="M8903" s="1023"/>
      <c r="N8903" s="1024">
        <v>47</v>
      </c>
      <c r="O8903" s="1025">
        <v>18330</v>
      </c>
      <c r="P8903" s="1026">
        <v>390</v>
      </c>
      <c r="Q8903" s="1027">
        <v>1</v>
      </c>
      <c r="R8903" s="1027" t="s">
        <v>958</v>
      </c>
      <c r="S8903" s="1040"/>
    </row>
    <row r="8904" spans="4:19" x14ac:dyDescent="0.25">
      <c r="D8904" s="1039">
        <v>156756</v>
      </c>
      <c r="E8904" s="1019">
        <v>45802</v>
      </c>
      <c r="F8904" s="1020">
        <v>0.85416666666666663</v>
      </c>
      <c r="G8904" s="1019">
        <v>45803</v>
      </c>
      <c r="H8904" s="1020">
        <v>2.0833333333333332E-2</v>
      </c>
      <c r="I8904" s="1021" t="s">
        <v>1079</v>
      </c>
      <c r="J8904" s="1021" t="s">
        <v>1062</v>
      </c>
      <c r="K8904" s="1022" t="s">
        <v>451</v>
      </c>
      <c r="L8904" s="1023" t="s">
        <v>968</v>
      </c>
      <c r="M8904" s="1023"/>
      <c r="N8904" s="1024">
        <v>27</v>
      </c>
      <c r="O8904" s="1025">
        <v>6480</v>
      </c>
      <c r="P8904" s="1026">
        <v>240</v>
      </c>
      <c r="Q8904" s="1027">
        <v>1</v>
      </c>
      <c r="R8904" s="1027" t="s">
        <v>958</v>
      </c>
      <c r="S8904" s="1040"/>
    </row>
    <row r="8905" spans="4:19" x14ac:dyDescent="0.25">
      <c r="D8905" s="1039">
        <v>156759</v>
      </c>
      <c r="E8905" s="1019">
        <v>45807</v>
      </c>
      <c r="F8905" s="1020">
        <v>0.38333333333333336</v>
      </c>
      <c r="G8905" s="1019">
        <v>45807</v>
      </c>
      <c r="H8905" s="1020">
        <v>0.53194444444444444</v>
      </c>
      <c r="I8905" s="1021" t="s">
        <v>1436</v>
      </c>
      <c r="J8905" s="1021" t="s">
        <v>1166</v>
      </c>
      <c r="K8905" s="1022" t="s">
        <v>451</v>
      </c>
      <c r="L8905" s="1023" t="s">
        <v>968</v>
      </c>
      <c r="M8905" s="1023"/>
      <c r="N8905" s="1024">
        <v>9</v>
      </c>
      <c r="O8905" s="1025">
        <v>1926</v>
      </c>
      <c r="P8905" s="1026">
        <v>214</v>
      </c>
      <c r="Q8905" s="1027">
        <v>1</v>
      </c>
      <c r="R8905" s="1027" t="s">
        <v>958</v>
      </c>
      <c r="S8905" s="1040"/>
    </row>
    <row r="8906" spans="4:19" x14ac:dyDescent="0.25">
      <c r="D8906" s="1039">
        <v>156761</v>
      </c>
      <c r="E8906" s="1019">
        <v>45814</v>
      </c>
      <c r="F8906" s="1020">
        <v>0.4236111111111111</v>
      </c>
      <c r="G8906" s="1019">
        <v>45814</v>
      </c>
      <c r="H8906" s="1020">
        <v>0.57986111111111116</v>
      </c>
      <c r="I8906" s="1021" t="s">
        <v>1089</v>
      </c>
      <c r="J8906" s="1021" t="s">
        <v>1090</v>
      </c>
      <c r="K8906" s="1022" t="s">
        <v>994</v>
      </c>
      <c r="L8906" s="1023" t="s">
        <v>968</v>
      </c>
      <c r="M8906" s="1023"/>
      <c r="N8906" s="1024">
        <v>3</v>
      </c>
      <c r="O8906" s="1025">
        <v>675</v>
      </c>
      <c r="P8906" s="1026">
        <v>225</v>
      </c>
      <c r="Q8906" s="1027">
        <v>1</v>
      </c>
      <c r="R8906" s="1027" t="s">
        <v>958</v>
      </c>
      <c r="S8906" s="1040"/>
    </row>
    <row r="8907" spans="4:19" x14ac:dyDescent="0.25">
      <c r="D8907" s="1039">
        <v>156762</v>
      </c>
      <c r="E8907" s="1019">
        <v>45808</v>
      </c>
      <c r="F8907" s="1020">
        <v>0.34722222222222221</v>
      </c>
      <c r="G8907" s="1019">
        <v>45808</v>
      </c>
      <c r="H8907" s="1020">
        <v>0.49652777777777779</v>
      </c>
      <c r="I8907" s="1021" t="s">
        <v>1098</v>
      </c>
      <c r="J8907" s="1021" t="s">
        <v>996</v>
      </c>
      <c r="K8907" s="1022" t="s">
        <v>451</v>
      </c>
      <c r="L8907" s="1023" t="s">
        <v>968</v>
      </c>
      <c r="M8907" s="1023"/>
      <c r="N8907" s="1024">
        <v>36</v>
      </c>
      <c r="O8907" s="1025">
        <v>7740</v>
      </c>
      <c r="P8907" s="1026">
        <v>215</v>
      </c>
      <c r="Q8907" s="1027">
        <v>1</v>
      </c>
      <c r="R8907" s="1027" t="s">
        <v>958</v>
      </c>
      <c r="S8907" s="1040"/>
    </row>
    <row r="8908" spans="4:19" x14ac:dyDescent="0.25">
      <c r="D8908" s="1039">
        <v>156770</v>
      </c>
      <c r="E8908" s="1019">
        <v>45831</v>
      </c>
      <c r="F8908" s="1020">
        <v>0.5180555555555556</v>
      </c>
      <c r="G8908" s="1019">
        <v>45831</v>
      </c>
      <c r="H8908" s="1020">
        <v>0.58125000000000004</v>
      </c>
      <c r="I8908" s="1021" t="s">
        <v>1314</v>
      </c>
      <c r="J8908" s="1021" t="s">
        <v>996</v>
      </c>
      <c r="K8908" s="1022" t="s">
        <v>451</v>
      </c>
      <c r="L8908" s="1023" t="s">
        <v>968</v>
      </c>
      <c r="M8908" s="1023"/>
      <c r="N8908" s="1024">
        <v>113</v>
      </c>
      <c r="O8908" s="1025">
        <v>10283</v>
      </c>
      <c r="P8908" s="1026">
        <v>91</v>
      </c>
      <c r="Q8908" s="1027">
        <v>1</v>
      </c>
      <c r="R8908" s="1027" t="s">
        <v>958</v>
      </c>
      <c r="S8908" s="1040"/>
    </row>
    <row r="8909" spans="4:19" x14ac:dyDescent="0.25">
      <c r="D8909" s="1039">
        <v>156777</v>
      </c>
      <c r="E8909" s="1019">
        <v>45816</v>
      </c>
      <c r="F8909" s="1020">
        <v>0.33333333333333331</v>
      </c>
      <c r="G8909" s="1019">
        <v>45816</v>
      </c>
      <c r="H8909" s="1020">
        <v>0.6875</v>
      </c>
      <c r="I8909" s="1021" t="s">
        <v>1229</v>
      </c>
      <c r="J8909" s="1021" t="s">
        <v>1107</v>
      </c>
      <c r="K8909" s="1022" t="s">
        <v>451</v>
      </c>
      <c r="L8909" s="1023" t="s">
        <v>968</v>
      </c>
      <c r="M8909" s="1023"/>
      <c r="N8909" s="1024">
        <v>1</v>
      </c>
      <c r="O8909" s="1025">
        <v>510</v>
      </c>
      <c r="P8909" s="1026">
        <v>510</v>
      </c>
      <c r="Q8909" s="1027">
        <v>1</v>
      </c>
      <c r="R8909" s="1027" t="s">
        <v>958</v>
      </c>
      <c r="S8909" s="1040"/>
    </row>
    <row r="8910" spans="4:19" x14ac:dyDescent="0.25">
      <c r="D8910" s="1039">
        <v>156777</v>
      </c>
      <c r="E8910" s="1019">
        <v>45816</v>
      </c>
      <c r="F8910" s="1020">
        <v>0.34375</v>
      </c>
      <c r="G8910" s="1019">
        <v>45816</v>
      </c>
      <c r="H8910" s="1020">
        <v>0.6875</v>
      </c>
      <c r="I8910" s="1021" t="s">
        <v>1229</v>
      </c>
      <c r="J8910" s="1021" t="s">
        <v>1107</v>
      </c>
      <c r="K8910" s="1022" t="s">
        <v>451</v>
      </c>
      <c r="L8910" s="1023" t="s">
        <v>968</v>
      </c>
      <c r="M8910" s="1023"/>
      <c r="N8910" s="1024">
        <v>73</v>
      </c>
      <c r="O8910" s="1025">
        <v>36135</v>
      </c>
      <c r="P8910" s="1026">
        <v>495</v>
      </c>
      <c r="Q8910" s="1027">
        <v>1</v>
      </c>
      <c r="R8910" s="1027" t="s">
        <v>958</v>
      </c>
      <c r="S8910" s="1040"/>
    </row>
    <row r="8911" spans="4:19" x14ac:dyDescent="0.25">
      <c r="D8911" s="1039">
        <v>156778</v>
      </c>
      <c r="E8911" s="1019">
        <v>45825</v>
      </c>
      <c r="F8911" s="1020">
        <v>0.36805555555555558</v>
      </c>
      <c r="G8911" s="1019">
        <v>45825</v>
      </c>
      <c r="H8911" s="1020">
        <v>0.63194444444444442</v>
      </c>
      <c r="I8911" s="1021" t="s">
        <v>1376</v>
      </c>
      <c r="J8911" s="1021" t="s">
        <v>1211</v>
      </c>
      <c r="K8911" s="1022" t="s">
        <v>451</v>
      </c>
      <c r="L8911" s="1023" t="s">
        <v>968</v>
      </c>
      <c r="M8911" s="1023"/>
      <c r="N8911" s="1024">
        <v>159</v>
      </c>
      <c r="O8911" s="1025">
        <v>60420</v>
      </c>
      <c r="P8911" s="1026">
        <v>380</v>
      </c>
      <c r="Q8911" s="1027">
        <v>1</v>
      </c>
      <c r="R8911" s="1027" t="s">
        <v>958</v>
      </c>
      <c r="S8911" s="1040"/>
    </row>
    <row r="8912" spans="4:19" x14ac:dyDescent="0.25">
      <c r="D8912" s="1039">
        <v>156787</v>
      </c>
      <c r="E8912" s="1019">
        <v>45824</v>
      </c>
      <c r="F8912" s="1020">
        <v>0.42152777777777778</v>
      </c>
      <c r="G8912" s="1019">
        <v>45824</v>
      </c>
      <c r="H8912" s="1020">
        <v>0.61527777777777781</v>
      </c>
      <c r="I8912" s="1021" t="s">
        <v>1323</v>
      </c>
      <c r="J8912" s="1021" t="s">
        <v>1031</v>
      </c>
      <c r="K8912" s="1022" t="s">
        <v>451</v>
      </c>
      <c r="L8912" s="1023" t="s">
        <v>968</v>
      </c>
      <c r="M8912" s="1023"/>
      <c r="N8912" s="1024">
        <v>62</v>
      </c>
      <c r="O8912" s="1025">
        <v>17298</v>
      </c>
      <c r="P8912" s="1026">
        <v>279</v>
      </c>
      <c r="Q8912" s="1027">
        <v>1</v>
      </c>
      <c r="R8912" s="1027" t="s">
        <v>958</v>
      </c>
      <c r="S8912" s="1040"/>
    </row>
    <row r="8913" spans="4:19" x14ac:dyDescent="0.25">
      <c r="D8913" s="1039">
        <v>156796</v>
      </c>
      <c r="E8913" s="1019">
        <v>45819</v>
      </c>
      <c r="F8913" s="1020">
        <v>0.33333333333333331</v>
      </c>
      <c r="G8913" s="1019">
        <v>45819</v>
      </c>
      <c r="H8913" s="1020">
        <v>0.65833333333333333</v>
      </c>
      <c r="I8913" s="1021" t="s">
        <v>1467</v>
      </c>
      <c r="J8913" s="1021" t="s">
        <v>1249</v>
      </c>
      <c r="K8913" s="1022" t="s">
        <v>451</v>
      </c>
      <c r="L8913" s="1023" t="s">
        <v>968</v>
      </c>
      <c r="M8913" s="1023"/>
      <c r="N8913" s="1024">
        <v>108</v>
      </c>
      <c r="O8913" s="1025">
        <v>50544</v>
      </c>
      <c r="P8913" s="1026">
        <v>468</v>
      </c>
      <c r="Q8913" s="1027">
        <v>1</v>
      </c>
      <c r="R8913" s="1027" t="s">
        <v>958</v>
      </c>
      <c r="S8913" s="1040"/>
    </row>
    <row r="8914" spans="4:19" x14ac:dyDescent="0.25">
      <c r="D8914" s="1039">
        <v>156796</v>
      </c>
      <c r="E8914" s="1019">
        <v>45819</v>
      </c>
      <c r="F8914" s="1020">
        <v>0.33333333333333331</v>
      </c>
      <c r="G8914" s="1019">
        <v>45819</v>
      </c>
      <c r="H8914" s="1020">
        <v>0.65833333333333333</v>
      </c>
      <c r="I8914" s="1021" t="s">
        <v>1276</v>
      </c>
      <c r="J8914" s="1021" t="s">
        <v>1249</v>
      </c>
      <c r="K8914" s="1022" t="s">
        <v>451</v>
      </c>
      <c r="L8914" s="1023" t="s">
        <v>968</v>
      </c>
      <c r="M8914" s="1023"/>
      <c r="N8914" s="1024">
        <v>18</v>
      </c>
      <c r="O8914" s="1025">
        <v>8424</v>
      </c>
      <c r="P8914" s="1026">
        <v>468</v>
      </c>
      <c r="Q8914" s="1027">
        <v>1</v>
      </c>
      <c r="R8914" s="1027" t="s">
        <v>958</v>
      </c>
      <c r="S8914" s="1040"/>
    </row>
    <row r="8915" spans="4:19" x14ac:dyDescent="0.25">
      <c r="D8915" s="1039">
        <v>156799</v>
      </c>
      <c r="E8915" s="1019">
        <v>45809</v>
      </c>
      <c r="F8915" s="1020">
        <v>0.34027777777777779</v>
      </c>
      <c r="G8915" s="1019">
        <v>45809</v>
      </c>
      <c r="H8915" s="1020">
        <v>0.52847222222222223</v>
      </c>
      <c r="I8915" s="1021" t="s">
        <v>1412</v>
      </c>
      <c r="J8915" s="1021" t="s">
        <v>1193</v>
      </c>
      <c r="K8915" s="1022" t="s">
        <v>451</v>
      </c>
      <c r="L8915" s="1023" t="s">
        <v>968</v>
      </c>
      <c r="M8915" s="1023"/>
      <c r="N8915" s="1024">
        <v>17</v>
      </c>
      <c r="O8915" s="1025">
        <v>4607</v>
      </c>
      <c r="P8915" s="1026">
        <v>271</v>
      </c>
      <c r="Q8915" s="1027">
        <v>1</v>
      </c>
      <c r="R8915" s="1027" t="s">
        <v>958</v>
      </c>
      <c r="S8915" s="1040"/>
    </row>
    <row r="8916" spans="4:19" x14ac:dyDescent="0.25">
      <c r="D8916" s="1039">
        <v>156800</v>
      </c>
      <c r="E8916" s="1019">
        <v>45806</v>
      </c>
      <c r="F8916" s="1020">
        <v>0.46180555555555558</v>
      </c>
      <c r="G8916" s="1019">
        <v>45806</v>
      </c>
      <c r="H8916" s="1020">
        <v>0.59027777777777779</v>
      </c>
      <c r="I8916" s="1021" t="s">
        <v>1300</v>
      </c>
      <c r="J8916" s="1021" t="s">
        <v>1007</v>
      </c>
      <c r="K8916" s="1022" t="s">
        <v>451</v>
      </c>
      <c r="L8916" s="1023" t="s">
        <v>968</v>
      </c>
      <c r="M8916" s="1023"/>
      <c r="N8916" s="1024">
        <v>14</v>
      </c>
      <c r="O8916" s="1025">
        <v>2590</v>
      </c>
      <c r="P8916" s="1026">
        <v>185</v>
      </c>
      <c r="Q8916" s="1027">
        <v>1</v>
      </c>
      <c r="R8916" s="1027" t="s">
        <v>958</v>
      </c>
      <c r="S8916" s="1040"/>
    </row>
    <row r="8917" spans="4:19" x14ac:dyDescent="0.25">
      <c r="D8917" s="1039">
        <v>156801</v>
      </c>
      <c r="E8917" s="1019">
        <v>45806</v>
      </c>
      <c r="F8917" s="1020">
        <v>0.3611111111111111</v>
      </c>
      <c r="G8917" s="1019">
        <v>45806</v>
      </c>
      <c r="H8917" s="1020">
        <v>0.44097222222222221</v>
      </c>
      <c r="I8917" s="1021" t="s">
        <v>1084</v>
      </c>
      <c r="J8917" s="1021" t="s">
        <v>1007</v>
      </c>
      <c r="K8917" s="1022" t="s">
        <v>451</v>
      </c>
      <c r="L8917" s="1023" t="s">
        <v>968</v>
      </c>
      <c r="M8917" s="1023"/>
      <c r="N8917" s="1024">
        <v>45</v>
      </c>
      <c r="O8917" s="1025">
        <v>5175</v>
      </c>
      <c r="P8917" s="1026">
        <v>115</v>
      </c>
      <c r="Q8917" s="1027">
        <v>1</v>
      </c>
      <c r="R8917" s="1027" t="s">
        <v>958</v>
      </c>
      <c r="S8917" s="1040"/>
    </row>
    <row r="8918" spans="4:19" x14ac:dyDescent="0.25">
      <c r="D8918" s="1039">
        <v>156805</v>
      </c>
      <c r="E8918" s="1019">
        <v>45815</v>
      </c>
      <c r="F8918" s="1020">
        <v>0.34375</v>
      </c>
      <c r="G8918" s="1019">
        <v>45815</v>
      </c>
      <c r="H8918" s="1020">
        <v>0.46180555555555558</v>
      </c>
      <c r="I8918" s="1021" t="s">
        <v>1356</v>
      </c>
      <c r="J8918" s="1021" t="s">
        <v>1249</v>
      </c>
      <c r="K8918" s="1022" t="s">
        <v>451</v>
      </c>
      <c r="L8918" s="1023" t="s">
        <v>968</v>
      </c>
      <c r="M8918" s="1023"/>
      <c r="N8918" s="1024">
        <v>23</v>
      </c>
      <c r="O8918" s="1025">
        <v>3910</v>
      </c>
      <c r="P8918" s="1026">
        <v>170</v>
      </c>
      <c r="Q8918" s="1027">
        <v>1</v>
      </c>
      <c r="R8918" s="1027" t="s">
        <v>958</v>
      </c>
      <c r="S8918" s="1040"/>
    </row>
    <row r="8919" spans="4:19" x14ac:dyDescent="0.25">
      <c r="D8919" s="1039">
        <v>156808</v>
      </c>
      <c r="E8919" s="1019">
        <v>45814</v>
      </c>
      <c r="F8919" s="1020">
        <v>0.35555555555555557</v>
      </c>
      <c r="G8919" s="1019">
        <v>45814</v>
      </c>
      <c r="H8919" s="1020">
        <v>0.55902777777777779</v>
      </c>
      <c r="I8919" s="1021" t="s">
        <v>1359</v>
      </c>
      <c r="J8919" s="1021" t="s">
        <v>1066</v>
      </c>
      <c r="K8919" s="1022" t="s">
        <v>451</v>
      </c>
      <c r="L8919" s="1023" t="s">
        <v>968</v>
      </c>
      <c r="M8919" s="1023"/>
      <c r="N8919" s="1024">
        <v>87</v>
      </c>
      <c r="O8919" s="1025">
        <v>25491</v>
      </c>
      <c r="P8919" s="1026">
        <v>293</v>
      </c>
      <c r="Q8919" s="1027">
        <v>1</v>
      </c>
      <c r="R8919" s="1027" t="s">
        <v>958</v>
      </c>
      <c r="S8919" s="1040"/>
    </row>
    <row r="8920" spans="4:19" x14ac:dyDescent="0.25">
      <c r="D8920" s="1039">
        <v>156810</v>
      </c>
      <c r="E8920" s="1019">
        <v>45814</v>
      </c>
      <c r="F8920" s="1020">
        <v>0.39583333333333331</v>
      </c>
      <c r="G8920" s="1019">
        <v>45814</v>
      </c>
      <c r="H8920" s="1020">
        <v>0.47916666666666669</v>
      </c>
      <c r="I8920" s="1021" t="s">
        <v>1180</v>
      </c>
      <c r="J8920" s="1021" t="s">
        <v>1090</v>
      </c>
      <c r="K8920" s="1022" t="s">
        <v>451</v>
      </c>
      <c r="L8920" s="1023" t="s">
        <v>968</v>
      </c>
      <c r="M8920" s="1023"/>
      <c r="N8920" s="1024">
        <v>4</v>
      </c>
      <c r="O8920" s="1025">
        <v>480</v>
      </c>
      <c r="P8920" s="1026">
        <v>120</v>
      </c>
      <c r="Q8920" s="1027">
        <v>1</v>
      </c>
      <c r="R8920" s="1027" t="s">
        <v>958</v>
      </c>
      <c r="S8920" s="1040"/>
    </row>
    <row r="8921" spans="4:19" x14ac:dyDescent="0.25">
      <c r="D8921" s="1039">
        <v>156815</v>
      </c>
      <c r="E8921" s="1019">
        <v>45807</v>
      </c>
      <c r="F8921" s="1020">
        <v>0.37361111111111112</v>
      </c>
      <c r="G8921" s="1019">
        <v>45807</v>
      </c>
      <c r="H8921" s="1020">
        <v>0.43819444444444444</v>
      </c>
      <c r="I8921" s="1021" t="s">
        <v>1076</v>
      </c>
      <c r="J8921" s="1021" t="s">
        <v>1071</v>
      </c>
      <c r="K8921" s="1022" t="s">
        <v>451</v>
      </c>
      <c r="L8921" s="1023" t="s">
        <v>968</v>
      </c>
      <c r="M8921" s="1023"/>
      <c r="N8921" s="1024">
        <v>50</v>
      </c>
      <c r="O8921" s="1025">
        <v>4650</v>
      </c>
      <c r="P8921" s="1026">
        <v>93</v>
      </c>
      <c r="Q8921" s="1027">
        <v>1</v>
      </c>
      <c r="R8921" s="1027" t="s">
        <v>958</v>
      </c>
      <c r="S8921" s="1040"/>
    </row>
    <row r="8922" spans="4:19" x14ac:dyDescent="0.25">
      <c r="D8922" s="1039">
        <v>156827</v>
      </c>
      <c r="E8922" s="1019">
        <v>45813</v>
      </c>
      <c r="F8922" s="1020">
        <v>0.3347222222222222</v>
      </c>
      <c r="G8922" s="1019">
        <v>45813</v>
      </c>
      <c r="H8922" s="1020">
        <v>0.35069444444444442</v>
      </c>
      <c r="I8922" s="1021" t="s">
        <v>1352</v>
      </c>
      <c r="J8922" s="1021" t="s">
        <v>1064</v>
      </c>
      <c r="K8922" s="1022" t="s">
        <v>451</v>
      </c>
      <c r="L8922" s="1023" t="s">
        <v>968</v>
      </c>
      <c r="M8922" s="1023"/>
      <c r="N8922" s="1024">
        <v>9</v>
      </c>
      <c r="O8922" s="1025">
        <v>207</v>
      </c>
      <c r="P8922" s="1026">
        <v>23</v>
      </c>
      <c r="Q8922" s="1027">
        <v>1</v>
      </c>
      <c r="R8922" s="1027" t="s">
        <v>958</v>
      </c>
      <c r="S8922" s="1040"/>
    </row>
    <row r="8923" spans="4:19" x14ac:dyDescent="0.25">
      <c r="D8923" s="1039">
        <v>156828</v>
      </c>
      <c r="E8923" s="1019">
        <v>45813</v>
      </c>
      <c r="F8923" s="1020">
        <v>0.33541666666666664</v>
      </c>
      <c r="G8923" s="1019">
        <v>45813</v>
      </c>
      <c r="H8923" s="1020">
        <v>0.53472222222222221</v>
      </c>
      <c r="I8923" s="1021" t="s">
        <v>1254</v>
      </c>
      <c r="J8923" s="1021" t="s">
        <v>1107</v>
      </c>
      <c r="K8923" s="1022" t="s">
        <v>451</v>
      </c>
      <c r="L8923" s="1023" t="s">
        <v>968</v>
      </c>
      <c r="M8923" s="1023"/>
      <c r="N8923" s="1024">
        <v>2</v>
      </c>
      <c r="O8923" s="1025">
        <v>574</v>
      </c>
      <c r="P8923" s="1026">
        <v>287</v>
      </c>
      <c r="Q8923" s="1027">
        <v>1</v>
      </c>
      <c r="R8923" s="1027" t="s">
        <v>958</v>
      </c>
      <c r="S8923" s="1040"/>
    </row>
    <row r="8924" spans="4:19" x14ac:dyDescent="0.25">
      <c r="D8924" s="1039">
        <v>156829</v>
      </c>
      <c r="E8924" s="1019">
        <v>45813</v>
      </c>
      <c r="F8924" s="1020">
        <v>0.33402777777777776</v>
      </c>
      <c r="G8924" s="1019">
        <v>45813</v>
      </c>
      <c r="H8924" s="1020">
        <v>0.66666666666666663</v>
      </c>
      <c r="I8924" s="1021" t="s">
        <v>1173</v>
      </c>
      <c r="J8924" s="1021" t="s">
        <v>1066</v>
      </c>
      <c r="K8924" s="1022" t="s">
        <v>451</v>
      </c>
      <c r="L8924" s="1023" t="s">
        <v>968</v>
      </c>
      <c r="M8924" s="1023"/>
      <c r="N8924" s="1024">
        <v>110</v>
      </c>
      <c r="O8924" s="1025">
        <v>52690</v>
      </c>
      <c r="P8924" s="1026">
        <v>479</v>
      </c>
      <c r="Q8924" s="1027">
        <v>1</v>
      </c>
      <c r="R8924" s="1027" t="s">
        <v>958</v>
      </c>
      <c r="S8924" s="1040"/>
    </row>
    <row r="8925" spans="4:19" x14ac:dyDescent="0.25">
      <c r="D8925" s="1039">
        <v>156830</v>
      </c>
      <c r="E8925" s="1019">
        <v>45813</v>
      </c>
      <c r="F8925" s="1020">
        <v>0.39930555555555558</v>
      </c>
      <c r="G8925" s="1019">
        <v>45813</v>
      </c>
      <c r="H8925" s="1020">
        <v>0.45833333333333331</v>
      </c>
      <c r="I8925" s="1021" t="s">
        <v>1028</v>
      </c>
      <c r="J8925" s="1021" t="s">
        <v>1029</v>
      </c>
      <c r="K8925" s="1022" t="s">
        <v>451</v>
      </c>
      <c r="L8925" s="1023" t="s">
        <v>968</v>
      </c>
      <c r="M8925" s="1023"/>
      <c r="N8925" s="1024">
        <v>3</v>
      </c>
      <c r="O8925" s="1025">
        <v>255</v>
      </c>
      <c r="P8925" s="1026">
        <v>85</v>
      </c>
      <c r="Q8925" s="1027">
        <v>1</v>
      </c>
      <c r="R8925" s="1027" t="s">
        <v>958</v>
      </c>
      <c r="S8925" s="1040"/>
    </row>
    <row r="8926" spans="4:19" x14ac:dyDescent="0.25">
      <c r="D8926" s="1039">
        <v>156833</v>
      </c>
      <c r="E8926" s="1019">
        <v>45807</v>
      </c>
      <c r="F8926" s="1020">
        <v>0.34166666666666667</v>
      </c>
      <c r="G8926" s="1019">
        <v>45807</v>
      </c>
      <c r="H8926" s="1020">
        <v>0.44236111111111109</v>
      </c>
      <c r="I8926" s="1021" t="s">
        <v>1286</v>
      </c>
      <c r="J8926" s="1021" t="s">
        <v>1287</v>
      </c>
      <c r="K8926" s="1022" t="s">
        <v>451</v>
      </c>
      <c r="L8926" s="1023" t="s">
        <v>968</v>
      </c>
      <c r="M8926" s="1023"/>
      <c r="N8926" s="1024">
        <v>77</v>
      </c>
      <c r="O8926" s="1025">
        <v>11165</v>
      </c>
      <c r="P8926" s="1026">
        <v>145</v>
      </c>
      <c r="Q8926" s="1027">
        <v>1</v>
      </c>
      <c r="R8926" s="1027" t="s">
        <v>958</v>
      </c>
      <c r="S8926" s="1040"/>
    </row>
    <row r="8927" spans="4:19" x14ac:dyDescent="0.25">
      <c r="D8927" s="1039">
        <v>156836</v>
      </c>
      <c r="E8927" s="1019">
        <v>45820</v>
      </c>
      <c r="F8927" s="1020">
        <v>0.33333333333333331</v>
      </c>
      <c r="G8927" s="1019">
        <v>45820</v>
      </c>
      <c r="H8927" s="1020">
        <v>0.61319444444444449</v>
      </c>
      <c r="I8927" s="1021" t="s">
        <v>1195</v>
      </c>
      <c r="J8927" s="1021" t="s">
        <v>993</v>
      </c>
      <c r="K8927" s="1022" t="s">
        <v>994</v>
      </c>
      <c r="L8927" s="1023" t="s">
        <v>968</v>
      </c>
      <c r="M8927" s="1023"/>
      <c r="N8927" s="1024">
        <v>79</v>
      </c>
      <c r="O8927" s="1025">
        <v>31837</v>
      </c>
      <c r="P8927" s="1026">
        <v>403</v>
      </c>
      <c r="Q8927" s="1027">
        <v>1</v>
      </c>
      <c r="R8927" s="1027" t="s">
        <v>958</v>
      </c>
      <c r="S8927" s="1040"/>
    </row>
    <row r="8928" spans="4:19" x14ac:dyDescent="0.25">
      <c r="D8928" s="1039">
        <v>156838</v>
      </c>
      <c r="E8928" s="1019">
        <v>45809</v>
      </c>
      <c r="F8928" s="1020">
        <v>0.33333333333333331</v>
      </c>
      <c r="G8928" s="1019">
        <v>45809</v>
      </c>
      <c r="H8928" s="1020">
        <v>0.69791666666666663</v>
      </c>
      <c r="I8928" s="1021" t="s">
        <v>1242</v>
      </c>
      <c r="J8928" s="1021" t="s">
        <v>1166</v>
      </c>
      <c r="K8928" s="1022" t="s">
        <v>451</v>
      </c>
      <c r="L8928" s="1023" t="s">
        <v>968</v>
      </c>
      <c r="M8928" s="1023"/>
      <c r="N8928" s="1024">
        <v>56</v>
      </c>
      <c r="O8928" s="1025">
        <v>29400</v>
      </c>
      <c r="P8928" s="1026">
        <v>525</v>
      </c>
      <c r="Q8928" s="1027">
        <v>1</v>
      </c>
      <c r="R8928" s="1027" t="s">
        <v>958</v>
      </c>
      <c r="S8928" s="1040"/>
    </row>
    <row r="8929" spans="4:19" x14ac:dyDescent="0.25">
      <c r="D8929" s="1039">
        <v>156851</v>
      </c>
      <c r="E8929" s="1019">
        <v>45800</v>
      </c>
      <c r="F8929" s="1020">
        <v>0.31267361111111114</v>
      </c>
      <c r="G8929" s="1019">
        <v>45800</v>
      </c>
      <c r="H8929" s="1020">
        <v>0.57638888888888884</v>
      </c>
      <c r="I8929" s="1021" t="s">
        <v>1077</v>
      </c>
      <c r="J8929" s="1021" t="s">
        <v>1031</v>
      </c>
      <c r="K8929" s="1022" t="s">
        <v>451</v>
      </c>
      <c r="L8929" s="1023" t="s">
        <v>968</v>
      </c>
      <c r="M8929" s="1023"/>
      <c r="N8929" s="1024">
        <v>24</v>
      </c>
      <c r="O8929" s="1025">
        <v>9114</v>
      </c>
      <c r="P8929" s="1026">
        <v>379.75</v>
      </c>
      <c r="Q8929" s="1027">
        <v>1</v>
      </c>
      <c r="R8929" s="1027" t="s">
        <v>958</v>
      </c>
      <c r="S8929" s="1040"/>
    </row>
    <row r="8930" spans="4:19" x14ac:dyDescent="0.25">
      <c r="D8930" s="1039">
        <v>156853</v>
      </c>
      <c r="E8930" s="1019">
        <v>45811</v>
      </c>
      <c r="F8930" s="1020">
        <v>0.34027777777777779</v>
      </c>
      <c r="G8930" s="1019">
        <v>45811</v>
      </c>
      <c r="H8930" s="1020">
        <v>0.57291666666666663</v>
      </c>
      <c r="I8930" s="1021" t="s">
        <v>1272</v>
      </c>
      <c r="J8930" s="1021" t="s">
        <v>1027</v>
      </c>
      <c r="K8930" s="1022" t="s">
        <v>451</v>
      </c>
      <c r="L8930" s="1023" t="s">
        <v>968</v>
      </c>
      <c r="M8930" s="1023"/>
      <c r="N8930" s="1024">
        <v>13</v>
      </c>
      <c r="O8930" s="1025">
        <v>4355</v>
      </c>
      <c r="P8930" s="1026">
        <v>335</v>
      </c>
      <c r="Q8930" s="1027">
        <v>1</v>
      </c>
      <c r="R8930" s="1027" t="s">
        <v>958</v>
      </c>
      <c r="S8930" s="1040"/>
    </row>
    <row r="8931" spans="4:19" x14ac:dyDescent="0.25">
      <c r="D8931" s="1039">
        <v>156853</v>
      </c>
      <c r="E8931" s="1019">
        <v>45811</v>
      </c>
      <c r="F8931" s="1020">
        <v>0.34027777777777779</v>
      </c>
      <c r="G8931" s="1019">
        <v>45811</v>
      </c>
      <c r="H8931" s="1020">
        <v>0.57291666666666663</v>
      </c>
      <c r="I8931" s="1021" t="s">
        <v>1188</v>
      </c>
      <c r="J8931" s="1021" t="s">
        <v>1015</v>
      </c>
      <c r="K8931" s="1022" t="s">
        <v>451</v>
      </c>
      <c r="L8931" s="1023" t="s">
        <v>968</v>
      </c>
      <c r="M8931" s="1023"/>
      <c r="N8931" s="1024">
        <v>28</v>
      </c>
      <c r="O8931" s="1025">
        <v>9380</v>
      </c>
      <c r="P8931" s="1026">
        <v>335</v>
      </c>
      <c r="Q8931" s="1027">
        <v>1</v>
      </c>
      <c r="R8931" s="1027" t="s">
        <v>958</v>
      </c>
      <c r="S8931" s="1040"/>
    </row>
    <row r="8932" spans="4:19" x14ac:dyDescent="0.25">
      <c r="D8932" s="1039">
        <v>156854</v>
      </c>
      <c r="E8932" s="1019">
        <v>45809</v>
      </c>
      <c r="F8932" s="1020">
        <v>0.33333333333333331</v>
      </c>
      <c r="G8932" s="1019">
        <v>45809</v>
      </c>
      <c r="H8932" s="1020">
        <v>0.45833333333333331</v>
      </c>
      <c r="I8932" s="1021" t="s">
        <v>1158</v>
      </c>
      <c r="J8932" s="1021" t="s">
        <v>1056</v>
      </c>
      <c r="K8932" s="1022" t="s">
        <v>451</v>
      </c>
      <c r="L8932" s="1023" t="s">
        <v>968</v>
      </c>
      <c r="M8932" s="1023"/>
      <c r="N8932" s="1024">
        <v>11</v>
      </c>
      <c r="O8932" s="1025">
        <v>1980</v>
      </c>
      <c r="P8932" s="1026">
        <v>180</v>
      </c>
      <c r="Q8932" s="1027">
        <v>1</v>
      </c>
      <c r="R8932" s="1027" t="s">
        <v>958</v>
      </c>
      <c r="S8932" s="1040"/>
    </row>
    <row r="8933" spans="4:19" x14ac:dyDescent="0.25">
      <c r="D8933" s="1039">
        <v>156859</v>
      </c>
      <c r="E8933" s="1019">
        <v>45803</v>
      </c>
      <c r="F8933" s="1020">
        <v>3.6805555555555557E-2</v>
      </c>
      <c r="G8933" s="1019">
        <v>45803</v>
      </c>
      <c r="H8933" s="1020">
        <v>8.0555555555555561E-2</v>
      </c>
      <c r="I8933" s="1021" t="s">
        <v>1391</v>
      </c>
      <c r="J8933" s="1021" t="s">
        <v>1374</v>
      </c>
      <c r="K8933" s="1022" t="s">
        <v>451</v>
      </c>
      <c r="L8933" s="1023" t="s">
        <v>968</v>
      </c>
      <c r="M8933" s="1023"/>
      <c r="N8933" s="1024">
        <v>18</v>
      </c>
      <c r="O8933" s="1025">
        <v>1134</v>
      </c>
      <c r="P8933" s="1026">
        <v>63</v>
      </c>
      <c r="Q8933" s="1027">
        <v>1</v>
      </c>
      <c r="R8933" s="1027" t="s">
        <v>958</v>
      </c>
      <c r="S8933" s="1040"/>
    </row>
    <row r="8934" spans="4:19" x14ac:dyDescent="0.25">
      <c r="D8934" s="1039">
        <v>156861</v>
      </c>
      <c r="E8934" s="1019">
        <v>45812</v>
      </c>
      <c r="F8934" s="1020">
        <v>0.33333333333333331</v>
      </c>
      <c r="G8934" s="1019">
        <v>45812</v>
      </c>
      <c r="H8934" s="1020">
        <v>0.63888888888888884</v>
      </c>
      <c r="I8934" s="1021" t="s">
        <v>1359</v>
      </c>
      <c r="J8934" s="1021" t="s">
        <v>1066</v>
      </c>
      <c r="K8934" s="1022" t="s">
        <v>451</v>
      </c>
      <c r="L8934" s="1023" t="s">
        <v>968</v>
      </c>
      <c r="M8934" s="1023"/>
      <c r="N8934" s="1024">
        <v>3</v>
      </c>
      <c r="O8934" s="1025">
        <v>1320</v>
      </c>
      <c r="P8934" s="1026">
        <v>440</v>
      </c>
      <c r="Q8934" s="1027">
        <v>1</v>
      </c>
      <c r="R8934" s="1027" t="s">
        <v>958</v>
      </c>
      <c r="S8934" s="1040"/>
    </row>
    <row r="8935" spans="4:19" x14ac:dyDescent="0.25">
      <c r="D8935" s="1039">
        <v>156864</v>
      </c>
      <c r="E8935" s="1019">
        <v>45820</v>
      </c>
      <c r="F8935" s="1020">
        <v>0.37708333333333333</v>
      </c>
      <c r="G8935" s="1019">
        <v>45820</v>
      </c>
      <c r="H8935" s="1020">
        <v>0.57847222222222228</v>
      </c>
      <c r="I8935" s="1021" t="s">
        <v>1045</v>
      </c>
      <c r="J8935" s="1021" t="s">
        <v>1046</v>
      </c>
      <c r="K8935" s="1022" t="s">
        <v>451</v>
      </c>
      <c r="L8935" s="1023" t="s">
        <v>968</v>
      </c>
      <c r="M8935" s="1023"/>
      <c r="N8935" s="1024">
        <v>56</v>
      </c>
      <c r="O8935" s="1025">
        <v>16240</v>
      </c>
      <c r="P8935" s="1026">
        <v>290</v>
      </c>
      <c r="Q8935" s="1027">
        <v>1</v>
      </c>
      <c r="R8935" s="1027" t="s">
        <v>958</v>
      </c>
      <c r="S8935" s="1040"/>
    </row>
    <row r="8936" spans="4:19" x14ac:dyDescent="0.25">
      <c r="D8936" s="1039">
        <v>156865</v>
      </c>
      <c r="E8936" s="1019">
        <v>45809</v>
      </c>
      <c r="F8936" s="1020">
        <v>0.33333333333333331</v>
      </c>
      <c r="G8936" s="1019">
        <v>45809</v>
      </c>
      <c r="H8936" s="1020">
        <v>0.44097222222222221</v>
      </c>
      <c r="I8936" s="1021" t="s">
        <v>1209</v>
      </c>
      <c r="J8936" s="1021" t="s">
        <v>1097</v>
      </c>
      <c r="K8936" s="1022" t="s">
        <v>451</v>
      </c>
      <c r="L8936" s="1023" t="s">
        <v>968</v>
      </c>
      <c r="M8936" s="1023"/>
      <c r="N8936" s="1024">
        <v>109</v>
      </c>
      <c r="O8936" s="1025">
        <v>16895</v>
      </c>
      <c r="P8936" s="1026">
        <v>155</v>
      </c>
      <c r="Q8936" s="1027">
        <v>1</v>
      </c>
      <c r="R8936" s="1027" t="s">
        <v>958</v>
      </c>
      <c r="S8936" s="1040"/>
    </row>
    <row r="8937" spans="4:19" x14ac:dyDescent="0.25">
      <c r="D8937" s="1039">
        <v>156866</v>
      </c>
      <c r="E8937" s="1019">
        <v>45806</v>
      </c>
      <c r="F8937" s="1020">
        <v>0.34375</v>
      </c>
      <c r="G8937" s="1019">
        <v>45806</v>
      </c>
      <c r="H8937" s="1020">
        <v>0.62152777777777779</v>
      </c>
      <c r="I8937" s="1021" t="s">
        <v>1442</v>
      </c>
      <c r="J8937" s="1021" t="s">
        <v>1097</v>
      </c>
      <c r="K8937" s="1022" t="s">
        <v>451</v>
      </c>
      <c r="L8937" s="1023" t="s">
        <v>968</v>
      </c>
      <c r="M8937" s="1023"/>
      <c r="N8937" s="1024">
        <v>1</v>
      </c>
      <c r="O8937" s="1025">
        <v>400</v>
      </c>
      <c r="P8937" s="1026">
        <v>400</v>
      </c>
      <c r="Q8937" s="1027">
        <v>1</v>
      </c>
      <c r="R8937" s="1027" t="s">
        <v>958</v>
      </c>
      <c r="S8937" s="1040"/>
    </row>
    <row r="8938" spans="4:19" x14ac:dyDescent="0.25">
      <c r="D8938" s="1039">
        <v>156867</v>
      </c>
      <c r="E8938" s="1019">
        <v>45811</v>
      </c>
      <c r="F8938" s="1020">
        <v>0.33333333333333331</v>
      </c>
      <c r="G8938" s="1019">
        <v>45811</v>
      </c>
      <c r="H8938" s="1020">
        <v>0.47916666666666669</v>
      </c>
      <c r="I8938" s="1021" t="s">
        <v>1293</v>
      </c>
      <c r="J8938" s="1021" t="s">
        <v>1107</v>
      </c>
      <c r="K8938" s="1022" t="s">
        <v>451</v>
      </c>
      <c r="L8938" s="1023" t="s">
        <v>968</v>
      </c>
      <c r="M8938" s="1023"/>
      <c r="N8938" s="1024">
        <v>1</v>
      </c>
      <c r="O8938" s="1025">
        <v>210</v>
      </c>
      <c r="P8938" s="1026">
        <v>210</v>
      </c>
      <c r="Q8938" s="1027">
        <v>1</v>
      </c>
      <c r="R8938" s="1027" t="s">
        <v>958</v>
      </c>
      <c r="S8938" s="1040"/>
    </row>
    <row r="8939" spans="4:19" x14ac:dyDescent="0.25">
      <c r="D8939" s="1039">
        <v>156870</v>
      </c>
      <c r="E8939" s="1019">
        <v>45809</v>
      </c>
      <c r="F8939" s="1020">
        <v>0.33333333333333331</v>
      </c>
      <c r="G8939" s="1019">
        <v>45809</v>
      </c>
      <c r="H8939" s="1020">
        <v>0.63263888888888886</v>
      </c>
      <c r="I8939" s="1021" t="s">
        <v>1012</v>
      </c>
      <c r="J8939" s="1021" t="s">
        <v>1013</v>
      </c>
      <c r="K8939" s="1022" t="s">
        <v>451</v>
      </c>
      <c r="L8939" s="1023" t="s">
        <v>968</v>
      </c>
      <c r="M8939" s="1023"/>
      <c r="N8939" s="1024">
        <v>24</v>
      </c>
      <c r="O8939" s="1025">
        <v>10344</v>
      </c>
      <c r="P8939" s="1026">
        <v>431</v>
      </c>
      <c r="Q8939" s="1027">
        <v>1</v>
      </c>
      <c r="R8939" s="1027" t="s">
        <v>958</v>
      </c>
      <c r="S8939" s="1040"/>
    </row>
    <row r="8940" spans="4:19" x14ac:dyDescent="0.25">
      <c r="D8940" s="1039">
        <v>156871</v>
      </c>
      <c r="E8940" s="1019">
        <v>45809</v>
      </c>
      <c r="F8940" s="1020">
        <v>0.3347222222222222</v>
      </c>
      <c r="G8940" s="1019">
        <v>45809</v>
      </c>
      <c r="H8940" s="1020">
        <v>0.69652777777777775</v>
      </c>
      <c r="I8940" s="1021" t="s">
        <v>1012</v>
      </c>
      <c r="J8940" s="1021" t="s">
        <v>1013</v>
      </c>
      <c r="K8940" s="1022" t="s">
        <v>451</v>
      </c>
      <c r="L8940" s="1023" t="s">
        <v>968</v>
      </c>
      <c r="M8940" s="1023"/>
      <c r="N8940" s="1024">
        <v>8</v>
      </c>
      <c r="O8940" s="1025">
        <v>4168</v>
      </c>
      <c r="P8940" s="1026">
        <v>521</v>
      </c>
      <c r="Q8940" s="1027">
        <v>1</v>
      </c>
      <c r="R8940" s="1027" t="s">
        <v>958</v>
      </c>
      <c r="S8940" s="1040"/>
    </row>
    <row r="8941" spans="4:19" x14ac:dyDescent="0.25">
      <c r="D8941" s="1039">
        <v>156873</v>
      </c>
      <c r="E8941" s="1019">
        <v>45806</v>
      </c>
      <c r="F8941" s="1020">
        <v>0.38472222222222224</v>
      </c>
      <c r="G8941" s="1019">
        <v>45806</v>
      </c>
      <c r="H8941" s="1020">
        <v>0.53888888888888886</v>
      </c>
      <c r="I8941" s="1021" t="s">
        <v>1065</v>
      </c>
      <c r="J8941" s="1021" t="s">
        <v>1066</v>
      </c>
      <c r="K8941" s="1022" t="s">
        <v>451</v>
      </c>
      <c r="L8941" s="1023" t="s">
        <v>968</v>
      </c>
      <c r="M8941" s="1023"/>
      <c r="N8941" s="1024">
        <v>8</v>
      </c>
      <c r="O8941" s="1025">
        <v>1776</v>
      </c>
      <c r="P8941" s="1026">
        <v>222</v>
      </c>
      <c r="Q8941" s="1027">
        <v>1</v>
      </c>
      <c r="R8941" s="1027" t="s">
        <v>958</v>
      </c>
      <c r="S8941" s="1040"/>
    </row>
    <row r="8942" spans="4:19" x14ac:dyDescent="0.25">
      <c r="D8942" s="1039">
        <v>156874</v>
      </c>
      <c r="E8942" s="1019">
        <v>45809</v>
      </c>
      <c r="F8942" s="1020">
        <v>0.45833333333333331</v>
      </c>
      <c r="G8942" s="1019">
        <v>45809</v>
      </c>
      <c r="H8942" s="1020">
        <v>0.56597222222222221</v>
      </c>
      <c r="I8942" s="1021" t="s">
        <v>1047</v>
      </c>
      <c r="J8942" s="1021" t="s">
        <v>1048</v>
      </c>
      <c r="K8942" s="1022" t="s">
        <v>451</v>
      </c>
      <c r="L8942" s="1023" t="s">
        <v>968</v>
      </c>
      <c r="M8942" s="1023"/>
      <c r="N8942" s="1024">
        <v>12</v>
      </c>
      <c r="O8942" s="1025">
        <v>1860</v>
      </c>
      <c r="P8942" s="1026">
        <v>155</v>
      </c>
      <c r="Q8942" s="1027">
        <v>1</v>
      </c>
      <c r="R8942" s="1027" t="s">
        <v>958</v>
      </c>
      <c r="S8942" s="1040"/>
    </row>
    <row r="8943" spans="4:19" x14ac:dyDescent="0.25">
      <c r="D8943" s="1039">
        <v>156879</v>
      </c>
      <c r="E8943" s="1019">
        <v>45830</v>
      </c>
      <c r="F8943" s="1020">
        <v>0.33333333333333331</v>
      </c>
      <c r="G8943" s="1019">
        <v>45830</v>
      </c>
      <c r="H8943" s="1020">
        <v>0.66666666666666663</v>
      </c>
      <c r="I8943" s="1021" t="s">
        <v>1266</v>
      </c>
      <c r="J8943" s="1021" t="s">
        <v>1029</v>
      </c>
      <c r="K8943" s="1022" t="s">
        <v>451</v>
      </c>
      <c r="L8943" s="1023" t="s">
        <v>968</v>
      </c>
      <c r="M8943" s="1023"/>
      <c r="N8943" s="1024">
        <v>1</v>
      </c>
      <c r="O8943" s="1025">
        <v>480</v>
      </c>
      <c r="P8943" s="1026">
        <v>480</v>
      </c>
      <c r="Q8943" s="1027">
        <v>1</v>
      </c>
      <c r="R8943" s="1027" t="s">
        <v>958</v>
      </c>
      <c r="S8943" s="1040"/>
    </row>
    <row r="8944" spans="4:19" x14ac:dyDescent="0.25">
      <c r="D8944" s="1039">
        <v>156879</v>
      </c>
      <c r="E8944" s="1019">
        <v>45830</v>
      </c>
      <c r="F8944" s="1020">
        <v>0.34722222222222221</v>
      </c>
      <c r="G8944" s="1019">
        <v>45830</v>
      </c>
      <c r="H8944" s="1020">
        <v>0.77847222222222223</v>
      </c>
      <c r="I8944" s="1021" t="s">
        <v>1266</v>
      </c>
      <c r="J8944" s="1021" t="s">
        <v>1029</v>
      </c>
      <c r="K8944" s="1022" t="s">
        <v>451</v>
      </c>
      <c r="L8944" s="1023" t="s">
        <v>968</v>
      </c>
      <c r="M8944" s="1023"/>
      <c r="N8944" s="1024">
        <v>33</v>
      </c>
      <c r="O8944" s="1025">
        <v>20493</v>
      </c>
      <c r="P8944" s="1026">
        <v>621</v>
      </c>
      <c r="Q8944" s="1027">
        <v>1</v>
      </c>
      <c r="R8944" s="1027" t="s">
        <v>958</v>
      </c>
      <c r="S8944" s="1040"/>
    </row>
    <row r="8945" spans="4:19" x14ac:dyDescent="0.25">
      <c r="D8945" s="1039">
        <v>156880</v>
      </c>
      <c r="E8945" s="1019">
        <v>45812</v>
      </c>
      <c r="F8945" s="1020">
        <v>0.3576388888888889</v>
      </c>
      <c r="G8945" s="1019">
        <v>45812</v>
      </c>
      <c r="H8945" s="1020">
        <v>0.54305555555555551</v>
      </c>
      <c r="I8945" s="1021" t="s">
        <v>1105</v>
      </c>
      <c r="J8945" s="1021" t="s">
        <v>1090</v>
      </c>
      <c r="K8945" s="1022" t="s">
        <v>451</v>
      </c>
      <c r="L8945" s="1023" t="s">
        <v>968</v>
      </c>
      <c r="M8945" s="1023"/>
      <c r="N8945" s="1024">
        <v>16</v>
      </c>
      <c r="O8945" s="1025">
        <v>4272</v>
      </c>
      <c r="P8945" s="1026">
        <v>267</v>
      </c>
      <c r="Q8945" s="1027">
        <v>1</v>
      </c>
      <c r="R8945" s="1027" t="s">
        <v>958</v>
      </c>
      <c r="S8945" s="1040"/>
    </row>
    <row r="8946" spans="4:19" x14ac:dyDescent="0.25">
      <c r="D8946" s="1039">
        <v>156883</v>
      </c>
      <c r="E8946" s="1019">
        <v>45811</v>
      </c>
      <c r="F8946" s="1020">
        <v>0.37152777777777779</v>
      </c>
      <c r="G8946" s="1019">
        <v>45811</v>
      </c>
      <c r="H8946" s="1020">
        <v>0.50694444444444442</v>
      </c>
      <c r="I8946" s="1021" t="s">
        <v>1100</v>
      </c>
      <c r="J8946" s="1021" t="s">
        <v>1027</v>
      </c>
      <c r="K8946" s="1022" t="s">
        <v>451</v>
      </c>
      <c r="L8946" s="1023" t="s">
        <v>968</v>
      </c>
      <c r="M8946" s="1023"/>
      <c r="N8946" s="1024">
        <v>6</v>
      </c>
      <c r="O8946" s="1025">
        <v>1170</v>
      </c>
      <c r="P8946" s="1026">
        <v>195</v>
      </c>
      <c r="Q8946" s="1027">
        <v>1</v>
      </c>
      <c r="R8946" s="1027" t="s">
        <v>958</v>
      </c>
      <c r="S8946" s="1040"/>
    </row>
    <row r="8947" spans="4:19" x14ac:dyDescent="0.25">
      <c r="D8947" s="1039">
        <v>156885</v>
      </c>
      <c r="E8947" s="1019">
        <v>45811</v>
      </c>
      <c r="F8947" s="1020">
        <v>0.53125</v>
      </c>
      <c r="G8947" s="1019">
        <v>45811</v>
      </c>
      <c r="H8947" s="1020">
        <v>0.64236111111111116</v>
      </c>
      <c r="I8947" s="1021" t="s">
        <v>1195</v>
      </c>
      <c r="J8947" s="1021" t="s">
        <v>993</v>
      </c>
      <c r="K8947" s="1022" t="s">
        <v>994</v>
      </c>
      <c r="L8947" s="1023" t="s">
        <v>968</v>
      </c>
      <c r="M8947" s="1023"/>
      <c r="N8947" s="1024">
        <v>68</v>
      </c>
      <c r="O8947" s="1025">
        <v>10880</v>
      </c>
      <c r="P8947" s="1026">
        <v>160</v>
      </c>
      <c r="Q8947" s="1027">
        <v>1</v>
      </c>
      <c r="R8947" s="1027" t="s">
        <v>958</v>
      </c>
      <c r="S8947" s="1040"/>
    </row>
    <row r="8948" spans="4:19" x14ac:dyDescent="0.25">
      <c r="D8948" s="1039">
        <v>156888</v>
      </c>
      <c r="E8948" s="1019">
        <v>45811</v>
      </c>
      <c r="F8948" s="1020">
        <v>0.33333333333333331</v>
      </c>
      <c r="G8948" s="1019">
        <v>45811</v>
      </c>
      <c r="H8948" s="1020">
        <v>0.49861111111111112</v>
      </c>
      <c r="I8948" s="1021" t="s">
        <v>1436</v>
      </c>
      <c r="J8948" s="1021" t="s">
        <v>1166</v>
      </c>
      <c r="K8948" s="1022" t="s">
        <v>451</v>
      </c>
      <c r="L8948" s="1023" t="s">
        <v>968</v>
      </c>
      <c r="M8948" s="1023"/>
      <c r="N8948" s="1024">
        <v>74</v>
      </c>
      <c r="O8948" s="1025">
        <v>17612</v>
      </c>
      <c r="P8948" s="1026">
        <v>238</v>
      </c>
      <c r="Q8948" s="1027">
        <v>1</v>
      </c>
      <c r="R8948" s="1027" t="s">
        <v>958</v>
      </c>
      <c r="S8948" s="1040"/>
    </row>
    <row r="8949" spans="4:19" x14ac:dyDescent="0.25">
      <c r="D8949" s="1039">
        <v>156889</v>
      </c>
      <c r="E8949" s="1019">
        <v>45811</v>
      </c>
      <c r="F8949" s="1020">
        <v>0.3611111111111111</v>
      </c>
      <c r="G8949" s="1019">
        <v>45811</v>
      </c>
      <c r="H8949" s="1020">
        <v>0.47916666666666669</v>
      </c>
      <c r="I8949" s="1021" t="s">
        <v>1047</v>
      </c>
      <c r="J8949" s="1021" t="s">
        <v>1048</v>
      </c>
      <c r="K8949" s="1022" t="s">
        <v>451</v>
      </c>
      <c r="L8949" s="1023" t="s">
        <v>968</v>
      </c>
      <c r="M8949" s="1023"/>
      <c r="N8949" s="1024">
        <v>21</v>
      </c>
      <c r="O8949" s="1025">
        <v>3570</v>
      </c>
      <c r="P8949" s="1026">
        <v>170</v>
      </c>
      <c r="Q8949" s="1027">
        <v>1</v>
      </c>
      <c r="R8949" s="1027" t="s">
        <v>958</v>
      </c>
      <c r="S8949" s="1040"/>
    </row>
    <row r="8950" spans="4:19" x14ac:dyDescent="0.25">
      <c r="D8950" s="1039">
        <v>156891</v>
      </c>
      <c r="E8950" s="1019">
        <v>45811</v>
      </c>
      <c r="F8950" s="1020">
        <v>0.52916666666666667</v>
      </c>
      <c r="G8950" s="1019">
        <v>45811</v>
      </c>
      <c r="H8950" s="1020">
        <v>0.60763888888888884</v>
      </c>
      <c r="I8950" s="1021" t="s">
        <v>1324</v>
      </c>
      <c r="J8950" s="1021" t="s">
        <v>1287</v>
      </c>
      <c r="K8950" s="1022" t="s">
        <v>451</v>
      </c>
      <c r="L8950" s="1023" t="s">
        <v>968</v>
      </c>
      <c r="M8950" s="1023"/>
      <c r="N8950" s="1024">
        <v>54</v>
      </c>
      <c r="O8950" s="1025">
        <v>6102</v>
      </c>
      <c r="P8950" s="1026">
        <v>113</v>
      </c>
      <c r="Q8950" s="1027">
        <v>1</v>
      </c>
      <c r="R8950" s="1027" t="s">
        <v>958</v>
      </c>
      <c r="S8950" s="1040"/>
    </row>
    <row r="8951" spans="4:19" x14ac:dyDescent="0.25">
      <c r="D8951" s="1039">
        <v>156893</v>
      </c>
      <c r="E8951" s="1019">
        <v>45811</v>
      </c>
      <c r="F8951" s="1020">
        <v>0.41458333333333336</v>
      </c>
      <c r="G8951" s="1019">
        <v>45811</v>
      </c>
      <c r="H8951" s="1020">
        <v>0.50972222222222219</v>
      </c>
      <c r="I8951" s="1021" t="s">
        <v>1131</v>
      </c>
      <c r="J8951" s="1021" t="s">
        <v>1062</v>
      </c>
      <c r="K8951" s="1022" t="s">
        <v>451</v>
      </c>
      <c r="L8951" s="1023" t="s">
        <v>968</v>
      </c>
      <c r="M8951" s="1023"/>
      <c r="N8951" s="1024">
        <v>18</v>
      </c>
      <c r="O8951" s="1025">
        <v>2466</v>
      </c>
      <c r="P8951" s="1026">
        <v>137</v>
      </c>
      <c r="Q8951" s="1027">
        <v>1</v>
      </c>
      <c r="R8951" s="1027" t="s">
        <v>958</v>
      </c>
      <c r="S8951" s="1040"/>
    </row>
    <row r="8952" spans="4:19" x14ac:dyDescent="0.25">
      <c r="D8952" s="1039">
        <v>156894</v>
      </c>
      <c r="E8952" s="1019">
        <v>45818</v>
      </c>
      <c r="F8952" s="1020">
        <v>0.40763888888888888</v>
      </c>
      <c r="G8952" s="1019">
        <v>45818</v>
      </c>
      <c r="H8952" s="1020">
        <v>0.62152777777777779</v>
      </c>
      <c r="I8952" s="1021" t="s">
        <v>1040</v>
      </c>
      <c r="J8952" s="1021" t="s">
        <v>1009</v>
      </c>
      <c r="K8952" s="1022" t="s">
        <v>451</v>
      </c>
      <c r="L8952" s="1023" t="s">
        <v>968</v>
      </c>
      <c r="M8952" s="1023"/>
      <c r="N8952" s="1024">
        <v>39</v>
      </c>
      <c r="O8952" s="1025">
        <v>12012</v>
      </c>
      <c r="P8952" s="1026">
        <v>308</v>
      </c>
      <c r="Q8952" s="1027">
        <v>1</v>
      </c>
      <c r="R8952" s="1027" t="s">
        <v>958</v>
      </c>
      <c r="S8952" s="1040"/>
    </row>
    <row r="8953" spans="4:19" x14ac:dyDescent="0.25">
      <c r="D8953" s="1039">
        <v>156895</v>
      </c>
      <c r="E8953" s="1019">
        <v>45812</v>
      </c>
      <c r="F8953" s="1020">
        <v>0.45833333333333331</v>
      </c>
      <c r="G8953" s="1019">
        <v>45812</v>
      </c>
      <c r="H8953" s="1020">
        <v>0.64861111111111114</v>
      </c>
      <c r="I8953" s="1021" t="s">
        <v>1078</v>
      </c>
      <c r="J8953" s="1021" t="s">
        <v>1066</v>
      </c>
      <c r="K8953" s="1022" t="s">
        <v>451</v>
      </c>
      <c r="L8953" s="1023" t="s">
        <v>968</v>
      </c>
      <c r="M8953" s="1023"/>
      <c r="N8953" s="1024">
        <v>59</v>
      </c>
      <c r="O8953" s="1025">
        <v>16166</v>
      </c>
      <c r="P8953" s="1026">
        <v>274</v>
      </c>
      <c r="Q8953" s="1027">
        <v>1</v>
      </c>
      <c r="R8953" s="1027" t="s">
        <v>958</v>
      </c>
      <c r="S8953" s="1040"/>
    </row>
    <row r="8954" spans="4:19" x14ac:dyDescent="0.25">
      <c r="D8954" s="1039">
        <v>156897</v>
      </c>
      <c r="E8954" s="1019">
        <v>45811</v>
      </c>
      <c r="F8954" s="1020">
        <v>0.41666666666666669</v>
      </c>
      <c r="G8954" s="1019">
        <v>45811</v>
      </c>
      <c r="H8954" s="1020">
        <v>0.625</v>
      </c>
      <c r="I8954" s="1021" t="s">
        <v>1210</v>
      </c>
      <c r="J8954" s="1021" t="s">
        <v>1211</v>
      </c>
      <c r="K8954" s="1022" t="s">
        <v>451</v>
      </c>
      <c r="L8954" s="1023" t="s">
        <v>968</v>
      </c>
      <c r="M8954" s="1023"/>
      <c r="N8954" s="1024">
        <v>4</v>
      </c>
      <c r="O8954" s="1025">
        <v>1200</v>
      </c>
      <c r="P8954" s="1026">
        <v>300</v>
      </c>
      <c r="Q8954" s="1027">
        <v>1</v>
      </c>
      <c r="R8954" s="1027" t="s">
        <v>958</v>
      </c>
      <c r="S8954" s="1040"/>
    </row>
    <row r="8955" spans="4:19" x14ac:dyDescent="0.25">
      <c r="D8955" s="1039">
        <v>156898</v>
      </c>
      <c r="E8955" s="1019">
        <v>45813</v>
      </c>
      <c r="F8955" s="1020">
        <v>0.33333333333333331</v>
      </c>
      <c r="G8955" s="1019">
        <v>45813</v>
      </c>
      <c r="H8955" s="1020">
        <v>0.46527777777777779</v>
      </c>
      <c r="I8955" s="1021" t="s">
        <v>1351</v>
      </c>
      <c r="J8955" s="1021" t="s">
        <v>1166</v>
      </c>
      <c r="K8955" s="1022" t="s">
        <v>451</v>
      </c>
      <c r="L8955" s="1023" t="s">
        <v>968</v>
      </c>
      <c r="M8955" s="1023"/>
      <c r="N8955" s="1024">
        <v>61</v>
      </c>
      <c r="O8955" s="1025">
        <v>11590</v>
      </c>
      <c r="P8955" s="1026">
        <v>190</v>
      </c>
      <c r="Q8955" s="1027">
        <v>1</v>
      </c>
      <c r="R8955" s="1027" t="s">
        <v>958</v>
      </c>
      <c r="S8955" s="1040"/>
    </row>
    <row r="8956" spans="4:19" x14ac:dyDescent="0.25">
      <c r="D8956" s="1039">
        <v>156899</v>
      </c>
      <c r="E8956" s="1019">
        <v>45813</v>
      </c>
      <c r="F8956" s="1020">
        <v>0.54166666666666663</v>
      </c>
      <c r="G8956" s="1019">
        <v>45813</v>
      </c>
      <c r="H8956" s="1020">
        <v>0.6875</v>
      </c>
      <c r="I8956" s="1021" t="s">
        <v>1371</v>
      </c>
      <c r="J8956" s="1021" t="s">
        <v>1066</v>
      </c>
      <c r="K8956" s="1022" t="s">
        <v>451</v>
      </c>
      <c r="L8956" s="1023" t="s">
        <v>968</v>
      </c>
      <c r="M8956" s="1023"/>
      <c r="N8956" s="1024">
        <v>131</v>
      </c>
      <c r="O8956" s="1025">
        <v>27510</v>
      </c>
      <c r="P8956" s="1026">
        <v>210</v>
      </c>
      <c r="Q8956" s="1027">
        <v>1</v>
      </c>
      <c r="R8956" s="1027" t="s">
        <v>958</v>
      </c>
      <c r="S8956" s="1040"/>
    </row>
    <row r="8957" spans="4:19" x14ac:dyDescent="0.25">
      <c r="D8957" s="1039">
        <v>156904</v>
      </c>
      <c r="E8957" s="1019">
        <v>45825</v>
      </c>
      <c r="F8957" s="1020">
        <v>0.33333333333333331</v>
      </c>
      <c r="G8957" s="1019">
        <v>45825</v>
      </c>
      <c r="H8957" s="1020">
        <v>0.56944444444444442</v>
      </c>
      <c r="I8957" s="1021" t="s">
        <v>1042</v>
      </c>
      <c r="J8957" s="1021" t="s">
        <v>1024</v>
      </c>
      <c r="K8957" s="1022" t="s">
        <v>451</v>
      </c>
      <c r="L8957" s="1023" t="s">
        <v>968</v>
      </c>
      <c r="M8957" s="1023"/>
      <c r="N8957" s="1024">
        <v>201</v>
      </c>
      <c r="O8957" s="1025">
        <v>68340</v>
      </c>
      <c r="P8957" s="1026">
        <v>340</v>
      </c>
      <c r="Q8957" s="1027">
        <v>2</v>
      </c>
      <c r="R8957" s="1027" t="s">
        <v>958</v>
      </c>
      <c r="S8957" s="1040"/>
    </row>
    <row r="8958" spans="4:19" x14ac:dyDescent="0.25">
      <c r="D8958" s="1039">
        <v>156904</v>
      </c>
      <c r="E8958" s="1019">
        <v>45825</v>
      </c>
      <c r="F8958" s="1020">
        <v>0.33333333333333331</v>
      </c>
      <c r="G8958" s="1019">
        <v>45825</v>
      </c>
      <c r="H8958" s="1020">
        <v>0.64583333333333337</v>
      </c>
      <c r="I8958" s="1021" t="s">
        <v>1042</v>
      </c>
      <c r="J8958" s="1021" t="s">
        <v>1024</v>
      </c>
      <c r="K8958" s="1022" t="s">
        <v>451</v>
      </c>
      <c r="L8958" s="1023" t="s">
        <v>968</v>
      </c>
      <c r="M8958" s="1023"/>
      <c r="N8958" s="1024">
        <v>1</v>
      </c>
      <c r="O8958" s="1025">
        <v>450</v>
      </c>
      <c r="P8958" s="1026">
        <v>450</v>
      </c>
      <c r="Q8958" s="1027">
        <v>1</v>
      </c>
      <c r="R8958" s="1027" t="s">
        <v>958</v>
      </c>
      <c r="S8958" s="1040"/>
    </row>
    <row r="8959" spans="4:19" x14ac:dyDescent="0.25">
      <c r="D8959" s="1039">
        <v>156905</v>
      </c>
      <c r="E8959" s="1019">
        <v>45826</v>
      </c>
      <c r="F8959" s="1020">
        <v>0.36736111111111114</v>
      </c>
      <c r="G8959" s="1019">
        <v>45826</v>
      </c>
      <c r="H8959" s="1020">
        <v>0.50902777777777775</v>
      </c>
      <c r="I8959" s="1021" t="s">
        <v>1118</v>
      </c>
      <c r="J8959" s="1021" t="s">
        <v>1024</v>
      </c>
      <c r="K8959" s="1022" t="s">
        <v>451</v>
      </c>
      <c r="L8959" s="1023" t="s">
        <v>968</v>
      </c>
      <c r="M8959" s="1023"/>
      <c r="N8959" s="1024">
        <v>11</v>
      </c>
      <c r="O8959" s="1025">
        <v>2244</v>
      </c>
      <c r="P8959" s="1026">
        <v>204</v>
      </c>
      <c r="Q8959" s="1027">
        <v>1</v>
      </c>
      <c r="R8959" s="1027" t="s">
        <v>958</v>
      </c>
      <c r="S8959" s="1040"/>
    </row>
    <row r="8960" spans="4:19" x14ac:dyDescent="0.25">
      <c r="D8960" s="1039">
        <v>156907</v>
      </c>
      <c r="E8960" s="1019">
        <v>45814</v>
      </c>
      <c r="F8960" s="1020">
        <v>0.33333333333333331</v>
      </c>
      <c r="G8960" s="1019">
        <v>45814</v>
      </c>
      <c r="H8960" s="1020">
        <v>0.6875</v>
      </c>
      <c r="I8960" s="1021" t="s">
        <v>1074</v>
      </c>
      <c r="J8960" s="1021" t="s">
        <v>1066</v>
      </c>
      <c r="K8960" s="1022" t="s">
        <v>451</v>
      </c>
      <c r="L8960" s="1023" t="s">
        <v>968</v>
      </c>
      <c r="M8960" s="1023"/>
      <c r="N8960" s="1024">
        <v>1</v>
      </c>
      <c r="O8960" s="1025">
        <v>510</v>
      </c>
      <c r="P8960" s="1026">
        <v>510</v>
      </c>
      <c r="Q8960" s="1027">
        <v>1</v>
      </c>
      <c r="R8960" s="1027" t="s">
        <v>958</v>
      </c>
      <c r="S8960" s="1040"/>
    </row>
    <row r="8961" spans="4:19" x14ac:dyDescent="0.25">
      <c r="D8961" s="1039">
        <v>156907</v>
      </c>
      <c r="E8961" s="1019">
        <v>45814</v>
      </c>
      <c r="F8961" s="1020">
        <v>0.33541666666666664</v>
      </c>
      <c r="G8961" s="1019">
        <v>45814</v>
      </c>
      <c r="H8961" s="1020">
        <v>0.5854166666666667</v>
      </c>
      <c r="I8961" s="1021" t="s">
        <v>1074</v>
      </c>
      <c r="J8961" s="1021" t="s">
        <v>1066</v>
      </c>
      <c r="K8961" s="1022" t="s">
        <v>451</v>
      </c>
      <c r="L8961" s="1023" t="s">
        <v>968</v>
      </c>
      <c r="M8961" s="1023"/>
      <c r="N8961" s="1024">
        <v>61</v>
      </c>
      <c r="O8961" s="1025">
        <v>21960</v>
      </c>
      <c r="P8961" s="1026">
        <v>360</v>
      </c>
      <c r="Q8961" s="1027">
        <v>1</v>
      </c>
      <c r="R8961" s="1027" t="s">
        <v>958</v>
      </c>
      <c r="S8961" s="1040"/>
    </row>
    <row r="8962" spans="4:19" x14ac:dyDescent="0.25">
      <c r="D8962" s="1039">
        <v>156909</v>
      </c>
      <c r="E8962" s="1019">
        <v>45819</v>
      </c>
      <c r="F8962" s="1020">
        <v>0.38541666666666669</v>
      </c>
      <c r="G8962" s="1019">
        <v>45819</v>
      </c>
      <c r="H8962" s="1020">
        <v>0.55277777777777781</v>
      </c>
      <c r="I8962" s="1021" t="s">
        <v>1085</v>
      </c>
      <c r="J8962" s="1021" t="s">
        <v>1086</v>
      </c>
      <c r="K8962" s="1022" t="s">
        <v>451</v>
      </c>
      <c r="L8962" s="1023" t="s">
        <v>968</v>
      </c>
      <c r="M8962" s="1023"/>
      <c r="N8962" s="1024">
        <v>71</v>
      </c>
      <c r="O8962" s="1025">
        <v>17111</v>
      </c>
      <c r="P8962" s="1026">
        <v>241</v>
      </c>
      <c r="Q8962" s="1027">
        <v>1</v>
      </c>
      <c r="R8962" s="1027" t="s">
        <v>958</v>
      </c>
      <c r="S8962" s="1040"/>
    </row>
    <row r="8963" spans="4:19" x14ac:dyDescent="0.25">
      <c r="D8963" s="1039">
        <v>156911</v>
      </c>
      <c r="E8963" s="1019">
        <v>45811</v>
      </c>
      <c r="F8963" s="1020">
        <v>0.34027777777777779</v>
      </c>
      <c r="G8963" s="1019">
        <v>45811</v>
      </c>
      <c r="H8963" s="1020">
        <v>0.51041666666666663</v>
      </c>
      <c r="I8963" s="1021" t="s">
        <v>1120</v>
      </c>
      <c r="J8963" s="1021" t="s">
        <v>1024</v>
      </c>
      <c r="K8963" s="1022" t="s">
        <v>994</v>
      </c>
      <c r="L8963" s="1023" t="s">
        <v>968</v>
      </c>
      <c r="M8963" s="1023"/>
      <c r="N8963" s="1024">
        <v>2</v>
      </c>
      <c r="O8963" s="1025">
        <v>490</v>
      </c>
      <c r="P8963" s="1026">
        <v>245</v>
      </c>
      <c r="Q8963" s="1027">
        <v>1</v>
      </c>
      <c r="R8963" s="1027" t="s">
        <v>958</v>
      </c>
      <c r="S8963" s="1040"/>
    </row>
    <row r="8964" spans="4:19" x14ac:dyDescent="0.25">
      <c r="D8964" s="1039">
        <v>156912</v>
      </c>
      <c r="E8964" s="1019">
        <v>45819</v>
      </c>
      <c r="F8964" s="1020">
        <v>0.60416666666666663</v>
      </c>
      <c r="G8964" s="1019">
        <v>45819</v>
      </c>
      <c r="H8964" s="1020">
        <v>0.625</v>
      </c>
      <c r="I8964" s="1021" t="s">
        <v>1101</v>
      </c>
      <c r="J8964" s="1021" t="s">
        <v>1086</v>
      </c>
      <c r="K8964" s="1022" t="s">
        <v>451</v>
      </c>
      <c r="L8964" s="1023" t="s">
        <v>968</v>
      </c>
      <c r="M8964" s="1023"/>
      <c r="N8964" s="1024">
        <v>1</v>
      </c>
      <c r="O8964" s="1025">
        <v>30</v>
      </c>
      <c r="P8964" s="1026">
        <v>30</v>
      </c>
      <c r="Q8964" s="1027">
        <v>1</v>
      </c>
      <c r="R8964" s="1027" t="s">
        <v>958</v>
      </c>
      <c r="S8964" s="1040"/>
    </row>
    <row r="8965" spans="4:19" x14ac:dyDescent="0.25">
      <c r="D8965" s="1039">
        <v>156914</v>
      </c>
      <c r="E8965" s="1019">
        <v>45820</v>
      </c>
      <c r="F8965" s="1020">
        <v>0.85763888888888884</v>
      </c>
      <c r="G8965" s="1019">
        <v>45821</v>
      </c>
      <c r="H8965" s="1020">
        <v>0.1388888888888889</v>
      </c>
      <c r="I8965" s="1021" t="s">
        <v>1084</v>
      </c>
      <c r="J8965" s="1021" t="s">
        <v>1007</v>
      </c>
      <c r="K8965" s="1022" t="s">
        <v>451</v>
      </c>
      <c r="L8965" s="1023" t="s">
        <v>968</v>
      </c>
      <c r="M8965" s="1023"/>
      <c r="N8965" s="1024">
        <v>255</v>
      </c>
      <c r="O8965" s="1025">
        <v>103275</v>
      </c>
      <c r="P8965" s="1026">
        <v>405</v>
      </c>
      <c r="Q8965" s="1027">
        <v>1</v>
      </c>
      <c r="R8965" s="1027" t="s">
        <v>958</v>
      </c>
      <c r="S8965" s="1040"/>
    </row>
    <row r="8966" spans="4:19" x14ac:dyDescent="0.25">
      <c r="D8966" s="1039">
        <v>156915</v>
      </c>
      <c r="E8966" s="1019">
        <v>45821</v>
      </c>
      <c r="F8966" s="1020">
        <v>0.39513888888888887</v>
      </c>
      <c r="G8966" s="1019">
        <v>45821</v>
      </c>
      <c r="H8966" s="1020">
        <v>0.59444444444444444</v>
      </c>
      <c r="I8966" s="1021" t="s">
        <v>1198</v>
      </c>
      <c r="J8966" s="1021" t="s">
        <v>1112</v>
      </c>
      <c r="K8966" s="1022" t="s">
        <v>451</v>
      </c>
      <c r="L8966" s="1023" t="s">
        <v>968</v>
      </c>
      <c r="M8966" s="1023"/>
      <c r="N8966" s="1024">
        <v>80</v>
      </c>
      <c r="O8966" s="1025">
        <v>22960</v>
      </c>
      <c r="P8966" s="1026">
        <v>287</v>
      </c>
      <c r="Q8966" s="1027">
        <v>1</v>
      </c>
      <c r="R8966" s="1027" t="s">
        <v>958</v>
      </c>
      <c r="S8966" s="1040"/>
    </row>
    <row r="8967" spans="4:19" x14ac:dyDescent="0.25">
      <c r="D8967" s="1039">
        <v>156920</v>
      </c>
      <c r="E8967" s="1019">
        <v>45809</v>
      </c>
      <c r="F8967" s="1020">
        <v>0.31805555555555554</v>
      </c>
      <c r="G8967" s="1019">
        <v>45809</v>
      </c>
      <c r="H8967" s="1020">
        <v>0.59722222222222221</v>
      </c>
      <c r="I8967" s="1021" t="s">
        <v>1163</v>
      </c>
      <c r="J8967" s="1021" t="s">
        <v>1151</v>
      </c>
      <c r="K8967" s="1022" t="s">
        <v>451</v>
      </c>
      <c r="L8967" s="1023" t="s">
        <v>968</v>
      </c>
      <c r="M8967" s="1023"/>
      <c r="N8967" s="1024">
        <v>20</v>
      </c>
      <c r="O8967" s="1025">
        <v>8040</v>
      </c>
      <c r="P8967" s="1026">
        <v>402</v>
      </c>
      <c r="Q8967" s="1027">
        <v>1</v>
      </c>
      <c r="R8967" s="1027" t="s">
        <v>958</v>
      </c>
      <c r="S8967" s="1040"/>
    </row>
    <row r="8968" spans="4:19" x14ac:dyDescent="0.25">
      <c r="D8968" s="1039">
        <v>156928</v>
      </c>
      <c r="E8968" s="1019">
        <v>45824</v>
      </c>
      <c r="F8968" s="1020">
        <v>0.33402777777777776</v>
      </c>
      <c r="G8968" s="1019">
        <v>45824</v>
      </c>
      <c r="H8968" s="1020">
        <v>0.42708333333333331</v>
      </c>
      <c r="I8968" s="1021" t="s">
        <v>1272</v>
      </c>
      <c r="J8968" s="1021" t="s">
        <v>1027</v>
      </c>
      <c r="K8968" s="1022" t="s">
        <v>451</v>
      </c>
      <c r="L8968" s="1023" t="s">
        <v>968</v>
      </c>
      <c r="M8968" s="1023"/>
      <c r="N8968" s="1024">
        <v>54</v>
      </c>
      <c r="O8968" s="1025">
        <v>7236</v>
      </c>
      <c r="P8968" s="1026">
        <v>134</v>
      </c>
      <c r="Q8968" s="1027">
        <v>1</v>
      </c>
      <c r="R8968" s="1027" t="s">
        <v>958</v>
      </c>
      <c r="S8968" s="1040"/>
    </row>
    <row r="8969" spans="4:19" x14ac:dyDescent="0.25">
      <c r="D8969" s="1039">
        <v>156930</v>
      </c>
      <c r="E8969" s="1019">
        <v>45824</v>
      </c>
      <c r="F8969" s="1020">
        <v>0.33333333333333331</v>
      </c>
      <c r="G8969" s="1019">
        <v>45824</v>
      </c>
      <c r="H8969" s="1020">
        <v>0.44097222222222221</v>
      </c>
      <c r="I8969" s="1021" t="s">
        <v>1257</v>
      </c>
      <c r="J8969" s="1021" t="s">
        <v>1013</v>
      </c>
      <c r="K8969" s="1022" t="s">
        <v>451</v>
      </c>
      <c r="L8969" s="1023" t="s">
        <v>968</v>
      </c>
      <c r="M8969" s="1023"/>
      <c r="N8969" s="1024">
        <v>40</v>
      </c>
      <c r="O8969" s="1025">
        <v>6200</v>
      </c>
      <c r="P8969" s="1026">
        <v>155</v>
      </c>
      <c r="Q8969" s="1027">
        <v>1</v>
      </c>
      <c r="R8969" s="1027" t="s">
        <v>958</v>
      </c>
      <c r="S8969" s="1040"/>
    </row>
    <row r="8970" spans="4:19" x14ac:dyDescent="0.25">
      <c r="D8970" s="1039">
        <v>156934</v>
      </c>
      <c r="E8970" s="1019">
        <v>45812</v>
      </c>
      <c r="F8970" s="1020">
        <v>0.37847222222222221</v>
      </c>
      <c r="G8970" s="1019">
        <v>45812</v>
      </c>
      <c r="H8970" s="1020">
        <v>0.59722222222222221</v>
      </c>
      <c r="I8970" s="1021" t="s">
        <v>1177</v>
      </c>
      <c r="J8970" s="1021" t="s">
        <v>1019</v>
      </c>
      <c r="K8970" s="1022" t="s">
        <v>451</v>
      </c>
      <c r="L8970" s="1023" t="s">
        <v>968</v>
      </c>
      <c r="M8970" s="1023"/>
      <c r="N8970" s="1024">
        <v>32</v>
      </c>
      <c r="O8970" s="1025">
        <v>10080</v>
      </c>
      <c r="P8970" s="1026">
        <v>315</v>
      </c>
      <c r="Q8970" s="1027">
        <v>1</v>
      </c>
      <c r="R8970" s="1027" t="s">
        <v>958</v>
      </c>
      <c r="S8970" s="1040"/>
    </row>
    <row r="8971" spans="4:19" x14ac:dyDescent="0.25">
      <c r="D8971" s="1039">
        <v>156943</v>
      </c>
      <c r="E8971" s="1019">
        <v>45819</v>
      </c>
      <c r="F8971" s="1020">
        <v>0.34027777777777779</v>
      </c>
      <c r="G8971" s="1019">
        <v>45819</v>
      </c>
      <c r="H8971" s="1020">
        <v>0.48819444444444443</v>
      </c>
      <c r="I8971" s="1021" t="s">
        <v>1139</v>
      </c>
      <c r="J8971" s="1021" t="s">
        <v>993</v>
      </c>
      <c r="K8971" s="1022" t="s">
        <v>994</v>
      </c>
      <c r="L8971" s="1023" t="s">
        <v>968</v>
      </c>
      <c r="M8971" s="1023"/>
      <c r="N8971" s="1024">
        <v>28</v>
      </c>
      <c r="O8971" s="1025">
        <v>5964</v>
      </c>
      <c r="P8971" s="1026">
        <v>213</v>
      </c>
      <c r="Q8971" s="1027">
        <v>1</v>
      </c>
      <c r="R8971" s="1027" t="s">
        <v>958</v>
      </c>
      <c r="S8971" s="1040"/>
    </row>
    <row r="8972" spans="4:19" x14ac:dyDescent="0.25">
      <c r="D8972" s="1039">
        <v>156944</v>
      </c>
      <c r="E8972" s="1019">
        <v>45819</v>
      </c>
      <c r="F8972" s="1020">
        <v>0.41666666666666669</v>
      </c>
      <c r="G8972" s="1019">
        <v>45819</v>
      </c>
      <c r="H8972" s="1020">
        <v>0.64652777777777781</v>
      </c>
      <c r="I8972" s="1021" t="s">
        <v>1241</v>
      </c>
      <c r="J8972" s="1021" t="s">
        <v>993</v>
      </c>
      <c r="K8972" s="1022" t="s">
        <v>994</v>
      </c>
      <c r="L8972" s="1023" t="s">
        <v>968</v>
      </c>
      <c r="M8972" s="1023"/>
      <c r="N8972" s="1024">
        <v>136</v>
      </c>
      <c r="O8972" s="1025">
        <v>45016</v>
      </c>
      <c r="P8972" s="1026">
        <v>331</v>
      </c>
      <c r="Q8972" s="1027">
        <v>1</v>
      </c>
      <c r="R8972" s="1027" t="s">
        <v>958</v>
      </c>
      <c r="S8972" s="1040"/>
    </row>
    <row r="8973" spans="4:19" x14ac:dyDescent="0.25">
      <c r="D8973" s="1039">
        <v>156948</v>
      </c>
      <c r="E8973" s="1019">
        <v>45812</v>
      </c>
      <c r="F8973" s="1020">
        <v>0.37152777777777779</v>
      </c>
      <c r="G8973" s="1019">
        <v>45812</v>
      </c>
      <c r="H8973" s="1020">
        <v>0.55555555555555558</v>
      </c>
      <c r="I8973" s="1021" t="s">
        <v>1136</v>
      </c>
      <c r="J8973" s="1021" t="s">
        <v>993</v>
      </c>
      <c r="K8973" s="1022" t="s">
        <v>994</v>
      </c>
      <c r="L8973" s="1023" t="s">
        <v>968</v>
      </c>
      <c r="M8973" s="1023"/>
      <c r="N8973" s="1024">
        <v>2</v>
      </c>
      <c r="O8973" s="1025">
        <v>530</v>
      </c>
      <c r="P8973" s="1026">
        <v>265</v>
      </c>
      <c r="Q8973" s="1027">
        <v>1</v>
      </c>
      <c r="R8973" s="1027" t="s">
        <v>958</v>
      </c>
      <c r="S8973" s="1040"/>
    </row>
    <row r="8974" spans="4:19" x14ac:dyDescent="0.25">
      <c r="D8974" s="1039">
        <v>156950</v>
      </c>
      <c r="E8974" s="1019">
        <v>45820</v>
      </c>
      <c r="F8974" s="1020">
        <v>0.34722222222222221</v>
      </c>
      <c r="G8974" s="1019">
        <v>45820</v>
      </c>
      <c r="H8974" s="1020">
        <v>0.50347222222222221</v>
      </c>
      <c r="I8974" s="1021" t="s">
        <v>1138</v>
      </c>
      <c r="J8974" s="1021" t="s">
        <v>1031</v>
      </c>
      <c r="K8974" s="1022" t="s">
        <v>451</v>
      </c>
      <c r="L8974" s="1023" t="s">
        <v>968</v>
      </c>
      <c r="M8974" s="1023"/>
      <c r="N8974" s="1024">
        <v>112</v>
      </c>
      <c r="O8974" s="1025">
        <v>25200</v>
      </c>
      <c r="P8974" s="1026">
        <v>225</v>
      </c>
      <c r="Q8974" s="1027">
        <v>1</v>
      </c>
      <c r="R8974" s="1027" t="s">
        <v>958</v>
      </c>
      <c r="S8974" s="1040"/>
    </row>
    <row r="8975" spans="4:19" x14ac:dyDescent="0.25">
      <c r="D8975" s="1039">
        <v>156961</v>
      </c>
      <c r="E8975" s="1019">
        <v>45811</v>
      </c>
      <c r="F8975" s="1020">
        <v>0.35416666666666669</v>
      </c>
      <c r="G8975" s="1019">
        <v>45811</v>
      </c>
      <c r="H8975" s="1020">
        <v>0.57291666666666663</v>
      </c>
      <c r="I8975" s="1021" t="s">
        <v>1016</v>
      </c>
      <c r="J8975" s="1021" t="s">
        <v>1017</v>
      </c>
      <c r="K8975" s="1022" t="s">
        <v>451</v>
      </c>
      <c r="L8975" s="1023" t="s">
        <v>968</v>
      </c>
      <c r="M8975" s="1023"/>
      <c r="N8975" s="1024">
        <v>2</v>
      </c>
      <c r="O8975" s="1025">
        <v>630</v>
      </c>
      <c r="P8975" s="1026">
        <v>315</v>
      </c>
      <c r="Q8975" s="1027">
        <v>1</v>
      </c>
      <c r="R8975" s="1027" t="s">
        <v>958</v>
      </c>
      <c r="S8975" s="1040"/>
    </row>
    <row r="8976" spans="4:19" x14ac:dyDescent="0.25">
      <c r="D8976" s="1039">
        <v>156961</v>
      </c>
      <c r="E8976" s="1019">
        <v>45811</v>
      </c>
      <c r="F8976" s="1020">
        <v>0.35416666666666669</v>
      </c>
      <c r="G8976" s="1019">
        <v>45811</v>
      </c>
      <c r="H8976" s="1020">
        <v>0.57291666666666663</v>
      </c>
      <c r="I8976" s="1021" t="s">
        <v>1054</v>
      </c>
      <c r="J8976" s="1021" t="s">
        <v>1017</v>
      </c>
      <c r="K8976" s="1022" t="s">
        <v>451</v>
      </c>
      <c r="L8976" s="1023" t="s">
        <v>968</v>
      </c>
      <c r="M8976" s="1023"/>
      <c r="N8976" s="1024">
        <v>9</v>
      </c>
      <c r="O8976" s="1025">
        <v>2835</v>
      </c>
      <c r="P8976" s="1026">
        <v>315</v>
      </c>
      <c r="Q8976" s="1027">
        <v>1</v>
      </c>
      <c r="R8976" s="1027" t="s">
        <v>958</v>
      </c>
      <c r="S8976" s="1040"/>
    </row>
    <row r="8977" spans="4:19" x14ac:dyDescent="0.25">
      <c r="D8977" s="1039">
        <v>156964</v>
      </c>
      <c r="E8977" s="1019">
        <v>45791</v>
      </c>
      <c r="F8977" s="1020">
        <v>0.75</v>
      </c>
      <c r="G8977" s="1019">
        <v>45792</v>
      </c>
      <c r="H8977" s="1020">
        <v>0.1125</v>
      </c>
      <c r="I8977" s="1021" t="s">
        <v>1489</v>
      </c>
      <c r="J8977" s="1021" t="s">
        <v>1044</v>
      </c>
      <c r="K8977" s="1022" t="s">
        <v>451</v>
      </c>
      <c r="L8977" s="1023" t="s">
        <v>968</v>
      </c>
      <c r="M8977" s="1023"/>
      <c r="N8977" s="1024">
        <v>2</v>
      </c>
      <c r="O8977" s="1025">
        <v>1044</v>
      </c>
      <c r="P8977" s="1026">
        <v>522</v>
      </c>
      <c r="Q8977" s="1027">
        <v>1</v>
      </c>
      <c r="R8977" s="1027" t="s">
        <v>958</v>
      </c>
      <c r="S8977" s="1040"/>
    </row>
    <row r="8978" spans="4:19" x14ac:dyDescent="0.25">
      <c r="D8978" s="1039">
        <v>156972</v>
      </c>
      <c r="E8978" s="1019">
        <v>45813</v>
      </c>
      <c r="F8978" s="1020">
        <v>0.34097222222222223</v>
      </c>
      <c r="G8978" s="1019">
        <v>45813</v>
      </c>
      <c r="H8978" s="1020">
        <v>0.64722222222222225</v>
      </c>
      <c r="I8978" s="1021" t="s">
        <v>1106</v>
      </c>
      <c r="J8978" s="1021" t="s">
        <v>1107</v>
      </c>
      <c r="K8978" s="1022" t="s">
        <v>451</v>
      </c>
      <c r="L8978" s="1023" t="s">
        <v>968</v>
      </c>
      <c r="M8978" s="1023"/>
      <c r="N8978" s="1024">
        <v>138</v>
      </c>
      <c r="O8978" s="1025">
        <v>60858</v>
      </c>
      <c r="P8978" s="1026">
        <v>441</v>
      </c>
      <c r="Q8978" s="1027">
        <v>1</v>
      </c>
      <c r="R8978" s="1027" t="s">
        <v>958</v>
      </c>
      <c r="S8978" s="1040"/>
    </row>
    <row r="8979" spans="4:19" x14ac:dyDescent="0.25">
      <c r="D8979" s="1039">
        <v>156976</v>
      </c>
      <c r="E8979" s="1019">
        <v>45825</v>
      </c>
      <c r="F8979" s="1020">
        <v>0.3923611111111111</v>
      </c>
      <c r="G8979" s="1019">
        <v>45825</v>
      </c>
      <c r="H8979" s="1020">
        <v>0.55138888888888893</v>
      </c>
      <c r="I8979" s="1021" t="s">
        <v>1035</v>
      </c>
      <c r="J8979" s="1021" t="s">
        <v>1036</v>
      </c>
      <c r="K8979" s="1022" t="s">
        <v>451</v>
      </c>
      <c r="L8979" s="1023" t="s">
        <v>968</v>
      </c>
      <c r="M8979" s="1023"/>
      <c r="N8979" s="1024">
        <v>28</v>
      </c>
      <c r="O8979" s="1025">
        <v>6412</v>
      </c>
      <c r="P8979" s="1026">
        <v>229</v>
      </c>
      <c r="Q8979" s="1027">
        <v>1</v>
      </c>
      <c r="R8979" s="1027" t="s">
        <v>958</v>
      </c>
      <c r="S8979" s="1040"/>
    </row>
    <row r="8980" spans="4:19" x14ac:dyDescent="0.25">
      <c r="D8980" s="1039">
        <v>156988</v>
      </c>
      <c r="E8980" s="1019">
        <v>45829</v>
      </c>
      <c r="F8980" s="1020">
        <v>0.27126157407407409</v>
      </c>
      <c r="G8980" s="1019">
        <v>45829</v>
      </c>
      <c r="H8980" s="1020">
        <v>0.65555555555555556</v>
      </c>
      <c r="I8980" s="1021" t="s">
        <v>1312</v>
      </c>
      <c r="J8980" s="1021" t="s">
        <v>1086</v>
      </c>
      <c r="K8980" s="1022" t="s">
        <v>451</v>
      </c>
      <c r="L8980" s="1023" t="s">
        <v>968</v>
      </c>
      <c r="M8980" s="1023"/>
      <c r="N8980" s="1024">
        <v>4</v>
      </c>
      <c r="O8980" s="1025">
        <v>2213.5331999999999</v>
      </c>
      <c r="P8980" s="1026">
        <v>553.38333333333298</v>
      </c>
      <c r="Q8980" s="1027">
        <v>1</v>
      </c>
      <c r="R8980" s="1027" t="s">
        <v>958</v>
      </c>
      <c r="S8980" s="1040"/>
    </row>
    <row r="8981" spans="4:19" x14ac:dyDescent="0.25">
      <c r="D8981" s="1039">
        <v>156990</v>
      </c>
      <c r="E8981" s="1019">
        <v>45819</v>
      </c>
      <c r="F8981" s="1020">
        <v>0.3263888888888889</v>
      </c>
      <c r="G8981" s="1019">
        <v>45819</v>
      </c>
      <c r="H8981" s="1020">
        <v>0.5625</v>
      </c>
      <c r="I8981" s="1021" t="s">
        <v>1386</v>
      </c>
      <c r="J8981" s="1021" t="s">
        <v>1048</v>
      </c>
      <c r="K8981" s="1022" t="s">
        <v>451</v>
      </c>
      <c r="L8981" s="1023" t="s">
        <v>968</v>
      </c>
      <c r="M8981" s="1023"/>
      <c r="N8981" s="1024">
        <v>1</v>
      </c>
      <c r="O8981" s="1025">
        <v>340</v>
      </c>
      <c r="P8981" s="1026">
        <v>340</v>
      </c>
      <c r="Q8981" s="1027">
        <v>1</v>
      </c>
      <c r="R8981" s="1027" t="s">
        <v>958</v>
      </c>
      <c r="S8981" s="1040"/>
    </row>
    <row r="8982" spans="4:19" x14ac:dyDescent="0.25">
      <c r="D8982" s="1039">
        <v>156995</v>
      </c>
      <c r="E8982" s="1019">
        <v>45818</v>
      </c>
      <c r="F8982" s="1020">
        <v>0.15416666666666667</v>
      </c>
      <c r="G8982" s="1019">
        <v>45818</v>
      </c>
      <c r="H8982" s="1020">
        <v>0.18194444444444444</v>
      </c>
      <c r="I8982" s="1021" t="s">
        <v>1240</v>
      </c>
      <c r="J8982" s="1021" t="s">
        <v>1021</v>
      </c>
      <c r="K8982" s="1022" t="s">
        <v>451</v>
      </c>
      <c r="L8982" s="1023" t="s">
        <v>968</v>
      </c>
      <c r="M8982" s="1023"/>
      <c r="N8982" s="1024">
        <v>25</v>
      </c>
      <c r="O8982" s="1025">
        <v>1000</v>
      </c>
      <c r="P8982" s="1026">
        <v>40</v>
      </c>
      <c r="Q8982" s="1027">
        <v>1</v>
      </c>
      <c r="R8982" s="1027" t="s">
        <v>958</v>
      </c>
      <c r="S8982" s="1040"/>
    </row>
    <row r="8983" spans="4:19" x14ac:dyDescent="0.25">
      <c r="D8983" s="1039">
        <v>156999</v>
      </c>
      <c r="E8983" s="1019">
        <v>45814</v>
      </c>
      <c r="F8983" s="1020">
        <v>0.33402777777777776</v>
      </c>
      <c r="G8983" s="1019">
        <v>45814</v>
      </c>
      <c r="H8983" s="1020">
        <v>0.37847222222222221</v>
      </c>
      <c r="I8983" s="1021" t="s">
        <v>1179</v>
      </c>
      <c r="J8983" s="1021" t="s">
        <v>1090</v>
      </c>
      <c r="K8983" s="1022" t="s">
        <v>994</v>
      </c>
      <c r="L8983" s="1023" t="s">
        <v>968</v>
      </c>
      <c r="M8983" s="1023"/>
      <c r="N8983" s="1024">
        <v>75</v>
      </c>
      <c r="O8983" s="1025">
        <v>4800</v>
      </c>
      <c r="P8983" s="1026">
        <v>64</v>
      </c>
      <c r="Q8983" s="1027">
        <v>1</v>
      </c>
      <c r="R8983" s="1027" t="s">
        <v>958</v>
      </c>
      <c r="S8983" s="1040"/>
    </row>
    <row r="8984" spans="4:19" x14ac:dyDescent="0.25">
      <c r="D8984" s="1039">
        <v>157002</v>
      </c>
      <c r="E8984" s="1019">
        <v>45827</v>
      </c>
      <c r="F8984" s="1020">
        <v>0.15138888888888888</v>
      </c>
      <c r="G8984" s="1019">
        <v>45827</v>
      </c>
      <c r="H8984" s="1020">
        <v>0.1875</v>
      </c>
      <c r="I8984" s="1021" t="s">
        <v>1260</v>
      </c>
      <c r="J8984" s="1021" t="s">
        <v>1053</v>
      </c>
      <c r="K8984" s="1022" t="s">
        <v>451</v>
      </c>
      <c r="L8984" s="1023" t="s">
        <v>968</v>
      </c>
      <c r="M8984" s="1023"/>
      <c r="N8984" s="1024">
        <v>8</v>
      </c>
      <c r="O8984" s="1025">
        <v>416</v>
      </c>
      <c r="P8984" s="1026">
        <v>52</v>
      </c>
      <c r="Q8984" s="1027">
        <v>1</v>
      </c>
      <c r="R8984" s="1027" t="s">
        <v>958</v>
      </c>
      <c r="S8984" s="1040"/>
    </row>
    <row r="8985" spans="4:19" x14ac:dyDescent="0.25">
      <c r="D8985" s="1039">
        <v>157007</v>
      </c>
      <c r="E8985" s="1019">
        <v>45821</v>
      </c>
      <c r="F8985" s="1020">
        <v>0.3347222222222222</v>
      </c>
      <c r="G8985" s="1019">
        <v>45821</v>
      </c>
      <c r="H8985" s="1020">
        <v>0.4375</v>
      </c>
      <c r="I8985" s="1021" t="s">
        <v>1360</v>
      </c>
      <c r="J8985" s="1021" t="s">
        <v>1013</v>
      </c>
      <c r="K8985" s="1022" t="s">
        <v>451</v>
      </c>
      <c r="L8985" s="1023" t="s">
        <v>968</v>
      </c>
      <c r="M8985" s="1023"/>
      <c r="N8985" s="1024">
        <v>35</v>
      </c>
      <c r="O8985" s="1025">
        <v>5180</v>
      </c>
      <c r="P8985" s="1026">
        <v>148</v>
      </c>
      <c r="Q8985" s="1027">
        <v>1</v>
      </c>
      <c r="R8985" s="1027" t="s">
        <v>958</v>
      </c>
      <c r="S8985" s="1040"/>
    </row>
    <row r="8986" spans="4:19" x14ac:dyDescent="0.25">
      <c r="D8986" s="1039">
        <v>157009</v>
      </c>
      <c r="E8986" s="1019">
        <v>45821</v>
      </c>
      <c r="F8986" s="1020">
        <v>0.52083333333333337</v>
      </c>
      <c r="G8986" s="1019">
        <v>45821</v>
      </c>
      <c r="H8986" s="1020">
        <v>0.65486111111111112</v>
      </c>
      <c r="I8986" s="1021" t="s">
        <v>1401</v>
      </c>
      <c r="J8986" s="1021" t="s">
        <v>1066</v>
      </c>
      <c r="K8986" s="1022" t="s">
        <v>451</v>
      </c>
      <c r="L8986" s="1023" t="s">
        <v>968</v>
      </c>
      <c r="M8986" s="1023"/>
      <c r="N8986" s="1024">
        <v>5</v>
      </c>
      <c r="O8986" s="1025">
        <v>965</v>
      </c>
      <c r="P8986" s="1026">
        <v>193</v>
      </c>
      <c r="Q8986" s="1027">
        <v>1</v>
      </c>
      <c r="R8986" s="1027" t="s">
        <v>958</v>
      </c>
      <c r="S8986" s="1040"/>
    </row>
    <row r="8987" spans="4:19" x14ac:dyDescent="0.25">
      <c r="D8987" s="1039">
        <v>157009</v>
      </c>
      <c r="E8987" s="1019">
        <v>45821</v>
      </c>
      <c r="F8987" s="1020">
        <v>0.52083333333333337</v>
      </c>
      <c r="G8987" s="1019">
        <v>45821</v>
      </c>
      <c r="H8987" s="1020">
        <v>0.65486111111111112</v>
      </c>
      <c r="I8987" s="1021" t="s">
        <v>1173</v>
      </c>
      <c r="J8987" s="1021" t="s">
        <v>1066</v>
      </c>
      <c r="K8987" s="1022" t="s">
        <v>451</v>
      </c>
      <c r="L8987" s="1023" t="s">
        <v>968</v>
      </c>
      <c r="M8987" s="1023"/>
      <c r="N8987" s="1024">
        <v>34</v>
      </c>
      <c r="O8987" s="1025">
        <v>6562</v>
      </c>
      <c r="P8987" s="1026">
        <v>193</v>
      </c>
      <c r="Q8987" s="1027">
        <v>1</v>
      </c>
      <c r="R8987" s="1027" t="s">
        <v>958</v>
      </c>
      <c r="S8987" s="1040"/>
    </row>
    <row r="8988" spans="4:19" x14ac:dyDescent="0.25">
      <c r="D8988" s="1039">
        <v>157023</v>
      </c>
      <c r="E8988" s="1019">
        <v>45818</v>
      </c>
      <c r="F8988" s="1020">
        <v>0.37986111111111109</v>
      </c>
      <c r="G8988" s="1019">
        <v>45818</v>
      </c>
      <c r="H8988" s="1020">
        <v>0.48541666666666666</v>
      </c>
      <c r="I8988" s="1021" t="s">
        <v>1146</v>
      </c>
      <c r="J8988" s="1021" t="s">
        <v>1007</v>
      </c>
      <c r="K8988" s="1022" t="s">
        <v>451</v>
      </c>
      <c r="L8988" s="1023" t="s">
        <v>968</v>
      </c>
      <c r="M8988" s="1023"/>
      <c r="N8988" s="1024">
        <v>74</v>
      </c>
      <c r="O8988" s="1025">
        <v>11248</v>
      </c>
      <c r="P8988" s="1026">
        <v>152</v>
      </c>
      <c r="Q8988" s="1027">
        <v>1</v>
      </c>
      <c r="R8988" s="1027" t="s">
        <v>958</v>
      </c>
      <c r="S8988" s="1040"/>
    </row>
    <row r="8989" spans="4:19" x14ac:dyDescent="0.25">
      <c r="D8989" s="1039">
        <v>157024</v>
      </c>
      <c r="E8989" s="1019">
        <v>45819</v>
      </c>
      <c r="F8989" s="1020">
        <v>0.37083333333333335</v>
      </c>
      <c r="G8989" s="1019">
        <v>45819</v>
      </c>
      <c r="H8989" s="1020">
        <v>0.49652777777777779</v>
      </c>
      <c r="I8989" s="1021" t="s">
        <v>1146</v>
      </c>
      <c r="J8989" s="1021" t="s">
        <v>1007</v>
      </c>
      <c r="K8989" s="1022" t="s">
        <v>451</v>
      </c>
      <c r="L8989" s="1023" t="s">
        <v>968</v>
      </c>
      <c r="M8989" s="1023"/>
      <c r="N8989" s="1024">
        <v>73</v>
      </c>
      <c r="O8989" s="1025">
        <v>13213</v>
      </c>
      <c r="P8989" s="1026">
        <v>181</v>
      </c>
      <c r="Q8989" s="1027">
        <v>1</v>
      </c>
      <c r="R8989" s="1027" t="s">
        <v>958</v>
      </c>
      <c r="S8989" s="1040"/>
    </row>
    <row r="8990" spans="4:19" x14ac:dyDescent="0.25">
      <c r="D8990" s="1039">
        <v>157026</v>
      </c>
      <c r="E8990" s="1019">
        <v>45830</v>
      </c>
      <c r="F8990" s="1020">
        <v>0.33333333333333331</v>
      </c>
      <c r="G8990" s="1019">
        <v>45830</v>
      </c>
      <c r="H8990" s="1020">
        <v>0.47708333333333336</v>
      </c>
      <c r="I8990" s="1021" t="s">
        <v>1302</v>
      </c>
      <c r="J8990" s="1021" t="s">
        <v>1007</v>
      </c>
      <c r="K8990" s="1022" t="s">
        <v>451</v>
      </c>
      <c r="L8990" s="1023" t="s">
        <v>968</v>
      </c>
      <c r="M8990" s="1023"/>
      <c r="N8990" s="1024">
        <v>9</v>
      </c>
      <c r="O8990" s="1025">
        <v>1863</v>
      </c>
      <c r="P8990" s="1026">
        <v>207</v>
      </c>
      <c r="Q8990" s="1027">
        <v>1</v>
      </c>
      <c r="R8990" s="1027" t="s">
        <v>958</v>
      </c>
      <c r="S8990" s="1040"/>
    </row>
    <row r="8991" spans="4:19" x14ac:dyDescent="0.25">
      <c r="D8991" s="1039">
        <v>157029</v>
      </c>
      <c r="E8991" s="1019">
        <v>45820</v>
      </c>
      <c r="F8991" s="1020">
        <v>0.37777777777777777</v>
      </c>
      <c r="G8991" s="1019">
        <v>45820</v>
      </c>
      <c r="H8991" s="1020">
        <v>0.63888888888888884</v>
      </c>
      <c r="I8991" s="1021" t="s">
        <v>1366</v>
      </c>
      <c r="J8991" s="1021" t="s">
        <v>1062</v>
      </c>
      <c r="K8991" s="1022" t="s">
        <v>451</v>
      </c>
      <c r="L8991" s="1023" t="s">
        <v>968</v>
      </c>
      <c r="M8991" s="1023"/>
      <c r="N8991" s="1024">
        <v>54</v>
      </c>
      <c r="O8991" s="1025">
        <v>20304</v>
      </c>
      <c r="P8991" s="1026">
        <v>376</v>
      </c>
      <c r="Q8991" s="1027">
        <v>1</v>
      </c>
      <c r="R8991" s="1027" t="s">
        <v>958</v>
      </c>
      <c r="S8991" s="1040"/>
    </row>
    <row r="8992" spans="4:19" x14ac:dyDescent="0.25">
      <c r="D8992" s="1039">
        <v>157031</v>
      </c>
      <c r="E8992" s="1019">
        <v>45821</v>
      </c>
      <c r="F8992" s="1020">
        <v>0.36944444444444446</v>
      </c>
      <c r="G8992" s="1019">
        <v>45821</v>
      </c>
      <c r="H8992" s="1020">
        <v>0.4909722222222222</v>
      </c>
      <c r="I8992" s="1021" t="s">
        <v>1327</v>
      </c>
      <c r="J8992" s="1021" t="s">
        <v>1211</v>
      </c>
      <c r="K8992" s="1022" t="s">
        <v>451</v>
      </c>
      <c r="L8992" s="1023" t="s">
        <v>968</v>
      </c>
      <c r="M8992" s="1023"/>
      <c r="N8992" s="1024">
        <v>29</v>
      </c>
      <c r="O8992" s="1025">
        <v>5075</v>
      </c>
      <c r="P8992" s="1026">
        <v>175</v>
      </c>
      <c r="Q8992" s="1027">
        <v>1</v>
      </c>
      <c r="R8992" s="1027" t="s">
        <v>958</v>
      </c>
      <c r="S8992" s="1040"/>
    </row>
    <row r="8993" spans="4:19" x14ac:dyDescent="0.25">
      <c r="D8993" s="1039">
        <v>157038</v>
      </c>
      <c r="E8993" s="1019">
        <v>45828</v>
      </c>
      <c r="F8993" s="1020">
        <v>0.41180555555555554</v>
      </c>
      <c r="G8993" s="1019">
        <v>45828</v>
      </c>
      <c r="H8993" s="1020">
        <v>0.58611111111111114</v>
      </c>
      <c r="I8993" s="1021" t="s">
        <v>1264</v>
      </c>
      <c r="J8993" s="1021" t="s">
        <v>1086</v>
      </c>
      <c r="K8993" s="1022" t="s">
        <v>451</v>
      </c>
      <c r="L8993" s="1023" t="s">
        <v>968</v>
      </c>
      <c r="M8993" s="1023"/>
      <c r="N8993" s="1024">
        <v>50</v>
      </c>
      <c r="O8993" s="1025">
        <v>12550</v>
      </c>
      <c r="P8993" s="1026">
        <v>251</v>
      </c>
      <c r="Q8993" s="1027">
        <v>1</v>
      </c>
      <c r="R8993" s="1027" t="s">
        <v>958</v>
      </c>
      <c r="S8993" s="1040"/>
    </row>
    <row r="8994" spans="4:19" x14ac:dyDescent="0.25">
      <c r="D8994" s="1039">
        <v>157040</v>
      </c>
      <c r="E8994" s="1019">
        <v>45828</v>
      </c>
      <c r="F8994" s="1020">
        <v>0.45898148148148149</v>
      </c>
      <c r="G8994" s="1019">
        <v>45828</v>
      </c>
      <c r="H8994" s="1020">
        <v>0.62564814814814818</v>
      </c>
      <c r="I8994" s="1021" t="s">
        <v>1198</v>
      </c>
      <c r="J8994" s="1021" t="s">
        <v>1112</v>
      </c>
      <c r="K8994" s="1022" t="s">
        <v>451</v>
      </c>
      <c r="L8994" s="1023" t="s">
        <v>968</v>
      </c>
      <c r="M8994" s="1023"/>
      <c r="N8994" s="1024">
        <v>2</v>
      </c>
      <c r="O8994" s="1025">
        <v>480</v>
      </c>
      <c r="P8994" s="1026">
        <v>240</v>
      </c>
      <c r="Q8994" s="1027">
        <v>1</v>
      </c>
      <c r="R8994" s="1027" t="s">
        <v>958</v>
      </c>
      <c r="S8994" s="1040"/>
    </row>
    <row r="8995" spans="4:19" x14ac:dyDescent="0.25">
      <c r="D8995" s="1039">
        <v>157044</v>
      </c>
      <c r="E8995" s="1019">
        <v>45826</v>
      </c>
      <c r="F8995" s="1020">
        <v>0.45833333333333331</v>
      </c>
      <c r="G8995" s="1019">
        <v>45826</v>
      </c>
      <c r="H8995" s="1020">
        <v>0.64097222222222228</v>
      </c>
      <c r="I8995" s="1021" t="s">
        <v>1118</v>
      </c>
      <c r="J8995" s="1021" t="s">
        <v>1024</v>
      </c>
      <c r="K8995" s="1022" t="s">
        <v>451</v>
      </c>
      <c r="L8995" s="1023" t="s">
        <v>968</v>
      </c>
      <c r="M8995" s="1023"/>
      <c r="N8995" s="1024">
        <v>37</v>
      </c>
      <c r="O8995" s="1025">
        <v>9731</v>
      </c>
      <c r="P8995" s="1026">
        <v>263</v>
      </c>
      <c r="Q8995" s="1027">
        <v>1</v>
      </c>
      <c r="R8995" s="1027" t="s">
        <v>958</v>
      </c>
      <c r="S8995" s="1040"/>
    </row>
    <row r="8996" spans="4:19" x14ac:dyDescent="0.25">
      <c r="D8996" s="1039">
        <v>157047</v>
      </c>
      <c r="E8996" s="1019">
        <v>45833</v>
      </c>
      <c r="F8996" s="1020">
        <v>0.33333333333333331</v>
      </c>
      <c r="G8996" s="1019">
        <v>45833</v>
      </c>
      <c r="H8996" s="1020">
        <v>0.44583333333333336</v>
      </c>
      <c r="I8996" s="1021" t="s">
        <v>1306</v>
      </c>
      <c r="J8996" s="1021" t="s">
        <v>1066</v>
      </c>
      <c r="K8996" s="1022" t="s">
        <v>451</v>
      </c>
      <c r="L8996" s="1023" t="s">
        <v>968</v>
      </c>
      <c r="M8996" s="1023"/>
      <c r="N8996" s="1024">
        <v>39</v>
      </c>
      <c r="O8996" s="1025">
        <v>6318</v>
      </c>
      <c r="P8996" s="1026">
        <v>162</v>
      </c>
      <c r="Q8996" s="1027">
        <v>1</v>
      </c>
      <c r="R8996" s="1027" t="s">
        <v>958</v>
      </c>
      <c r="S8996" s="1040"/>
    </row>
    <row r="8997" spans="4:19" x14ac:dyDescent="0.25">
      <c r="D8997" s="1039">
        <v>157048</v>
      </c>
      <c r="E8997" s="1019">
        <v>45819</v>
      </c>
      <c r="F8997" s="1020">
        <v>0.52101851851851855</v>
      </c>
      <c r="G8997" s="1019">
        <v>45819</v>
      </c>
      <c r="H8997" s="1020">
        <v>0.5625</v>
      </c>
      <c r="I8997" s="1021" t="s">
        <v>1146</v>
      </c>
      <c r="J8997" s="1021" t="s">
        <v>1007</v>
      </c>
      <c r="K8997" s="1022" t="s">
        <v>451</v>
      </c>
      <c r="L8997" s="1023" t="s">
        <v>968</v>
      </c>
      <c r="M8997" s="1023"/>
      <c r="N8997" s="1024">
        <v>36</v>
      </c>
      <c r="O8997" s="1025">
        <v>2150.3987999999999</v>
      </c>
      <c r="P8997" s="1026">
        <v>59.733333333333299</v>
      </c>
      <c r="Q8997" s="1027">
        <v>1</v>
      </c>
      <c r="R8997" s="1027" t="s">
        <v>958</v>
      </c>
      <c r="S8997" s="1040"/>
    </row>
    <row r="8998" spans="4:19" x14ac:dyDescent="0.25">
      <c r="D8998" s="1039">
        <v>157051</v>
      </c>
      <c r="E8998" s="1019">
        <v>45822</v>
      </c>
      <c r="F8998" s="1020">
        <v>0.34722222222222221</v>
      </c>
      <c r="G8998" s="1019">
        <v>45822</v>
      </c>
      <c r="H8998" s="1020">
        <v>0.54305555555555551</v>
      </c>
      <c r="I8998" s="1021" t="s">
        <v>1442</v>
      </c>
      <c r="J8998" s="1021" t="s">
        <v>1097</v>
      </c>
      <c r="K8998" s="1022" t="s">
        <v>451</v>
      </c>
      <c r="L8998" s="1023" t="s">
        <v>968</v>
      </c>
      <c r="M8998" s="1023"/>
      <c r="N8998" s="1024">
        <v>2</v>
      </c>
      <c r="O8998" s="1025">
        <v>564</v>
      </c>
      <c r="P8998" s="1026">
        <v>282</v>
      </c>
      <c r="Q8998" s="1027">
        <v>1</v>
      </c>
      <c r="R8998" s="1027" t="s">
        <v>958</v>
      </c>
      <c r="S8998" s="1040"/>
    </row>
    <row r="8999" spans="4:19" x14ac:dyDescent="0.25">
      <c r="D8999" s="1039">
        <v>157052</v>
      </c>
      <c r="E8999" s="1019">
        <v>45818</v>
      </c>
      <c r="F8999" s="1020">
        <v>0.45763888888888887</v>
      </c>
      <c r="G8999" s="1019">
        <v>45818</v>
      </c>
      <c r="H8999" s="1020">
        <v>0.58333333333333337</v>
      </c>
      <c r="I8999" s="1021" t="s">
        <v>1360</v>
      </c>
      <c r="J8999" s="1021" t="s">
        <v>1013</v>
      </c>
      <c r="K8999" s="1022" t="s">
        <v>451</v>
      </c>
      <c r="L8999" s="1023" t="s">
        <v>968</v>
      </c>
      <c r="M8999" s="1023"/>
      <c r="N8999" s="1024">
        <v>18</v>
      </c>
      <c r="O8999" s="1025">
        <v>3258</v>
      </c>
      <c r="P8999" s="1026">
        <v>181</v>
      </c>
      <c r="Q8999" s="1027">
        <v>1</v>
      </c>
      <c r="R8999" s="1027" t="s">
        <v>958</v>
      </c>
      <c r="S8999" s="1040"/>
    </row>
    <row r="9000" spans="4:19" x14ac:dyDescent="0.25">
      <c r="D9000" s="1039">
        <v>157058</v>
      </c>
      <c r="E9000" s="1019">
        <v>45818</v>
      </c>
      <c r="F9000" s="1020">
        <v>0.37083333333333335</v>
      </c>
      <c r="G9000" s="1019">
        <v>45818</v>
      </c>
      <c r="H9000" s="1020">
        <v>0.46041666666666664</v>
      </c>
      <c r="I9000" s="1021" t="s">
        <v>1371</v>
      </c>
      <c r="J9000" s="1021" t="s">
        <v>1066</v>
      </c>
      <c r="K9000" s="1022" t="s">
        <v>451</v>
      </c>
      <c r="L9000" s="1023" t="s">
        <v>968</v>
      </c>
      <c r="M9000" s="1023"/>
      <c r="N9000" s="1024">
        <v>54</v>
      </c>
      <c r="O9000" s="1025">
        <v>6966</v>
      </c>
      <c r="P9000" s="1026">
        <v>129</v>
      </c>
      <c r="Q9000" s="1027">
        <v>1</v>
      </c>
      <c r="R9000" s="1027" t="s">
        <v>958</v>
      </c>
      <c r="S9000" s="1040"/>
    </row>
    <row r="9001" spans="4:19" x14ac:dyDescent="0.25">
      <c r="D9001" s="1039">
        <v>157066</v>
      </c>
      <c r="E9001" s="1019">
        <v>45833</v>
      </c>
      <c r="F9001" s="1020">
        <v>0.97083333333333333</v>
      </c>
      <c r="G9001" s="1019">
        <v>45834</v>
      </c>
      <c r="H9001" s="1020">
        <v>0.16666666666666666</v>
      </c>
      <c r="I9001" s="1021" t="s">
        <v>1361</v>
      </c>
      <c r="J9001" s="1021" t="s">
        <v>1211</v>
      </c>
      <c r="K9001" s="1022" t="s">
        <v>451</v>
      </c>
      <c r="L9001" s="1023" t="s">
        <v>968</v>
      </c>
      <c r="M9001" s="1023"/>
      <c r="N9001" s="1024">
        <v>291</v>
      </c>
      <c r="O9001" s="1025">
        <v>82062</v>
      </c>
      <c r="P9001" s="1026">
        <v>282</v>
      </c>
      <c r="Q9001" s="1027">
        <v>1</v>
      </c>
      <c r="R9001" s="1027" t="s">
        <v>958</v>
      </c>
      <c r="S9001" s="1040"/>
    </row>
    <row r="9002" spans="4:19" x14ac:dyDescent="0.25">
      <c r="D9002" s="1039">
        <v>157069</v>
      </c>
      <c r="E9002" s="1019">
        <v>45826</v>
      </c>
      <c r="F9002" s="1020">
        <v>0.34027777777777779</v>
      </c>
      <c r="G9002" s="1019">
        <v>45826</v>
      </c>
      <c r="H9002" s="1020">
        <v>0.58680555555555558</v>
      </c>
      <c r="I9002" s="1021" t="s">
        <v>1023</v>
      </c>
      <c r="J9002" s="1021" t="s">
        <v>1024</v>
      </c>
      <c r="K9002" s="1022" t="s">
        <v>994</v>
      </c>
      <c r="L9002" s="1023" t="s">
        <v>968</v>
      </c>
      <c r="M9002" s="1023"/>
      <c r="N9002" s="1024">
        <v>478</v>
      </c>
      <c r="O9002" s="1025">
        <v>169690</v>
      </c>
      <c r="P9002" s="1026">
        <v>355</v>
      </c>
      <c r="Q9002" s="1027">
        <v>1</v>
      </c>
      <c r="R9002" s="1027" t="s">
        <v>958</v>
      </c>
      <c r="S9002" s="1040"/>
    </row>
    <row r="9003" spans="4:19" x14ac:dyDescent="0.25">
      <c r="D9003" s="1039">
        <v>157080</v>
      </c>
      <c r="E9003" s="1019">
        <v>45824</v>
      </c>
      <c r="F9003" s="1020">
        <v>0.14583333333333334</v>
      </c>
      <c r="G9003" s="1019">
        <v>45824</v>
      </c>
      <c r="H9003" s="1020">
        <v>0.2326388888888889</v>
      </c>
      <c r="I9003" s="1021" t="s">
        <v>1442</v>
      </c>
      <c r="J9003" s="1021" t="s">
        <v>1097</v>
      </c>
      <c r="K9003" s="1022" t="s">
        <v>451</v>
      </c>
      <c r="L9003" s="1023" t="s">
        <v>968</v>
      </c>
      <c r="M9003" s="1023"/>
      <c r="N9003" s="1024">
        <v>8</v>
      </c>
      <c r="O9003" s="1025">
        <v>1000</v>
      </c>
      <c r="P9003" s="1026">
        <v>125</v>
      </c>
      <c r="Q9003" s="1027">
        <v>1</v>
      </c>
      <c r="R9003" s="1027" t="s">
        <v>958</v>
      </c>
      <c r="S9003" s="1040"/>
    </row>
    <row r="9004" spans="4:19" x14ac:dyDescent="0.25">
      <c r="D9004" s="1039">
        <v>157081</v>
      </c>
      <c r="E9004" s="1019">
        <v>45818</v>
      </c>
      <c r="F9004" s="1020">
        <v>0.50624999999999998</v>
      </c>
      <c r="G9004" s="1019">
        <v>45818</v>
      </c>
      <c r="H9004" s="1020">
        <v>0.55902777777777779</v>
      </c>
      <c r="I9004" s="1021" t="s">
        <v>1074</v>
      </c>
      <c r="J9004" s="1021" t="s">
        <v>1066</v>
      </c>
      <c r="K9004" s="1022" t="s">
        <v>451</v>
      </c>
      <c r="L9004" s="1023" t="s">
        <v>968</v>
      </c>
      <c r="M9004" s="1023"/>
      <c r="N9004" s="1024">
        <v>19</v>
      </c>
      <c r="O9004" s="1025">
        <v>1444</v>
      </c>
      <c r="P9004" s="1026">
        <v>76</v>
      </c>
      <c r="Q9004" s="1027">
        <v>1</v>
      </c>
      <c r="R9004" s="1027" t="s">
        <v>958</v>
      </c>
      <c r="S9004" s="1040"/>
    </row>
    <row r="9005" spans="4:19" x14ac:dyDescent="0.25">
      <c r="D9005" s="1039">
        <v>157083</v>
      </c>
      <c r="E9005" s="1019">
        <v>45819</v>
      </c>
      <c r="F9005" s="1020">
        <v>0.46527777777777779</v>
      </c>
      <c r="G9005" s="1019">
        <v>45819</v>
      </c>
      <c r="H9005" s="1020">
        <v>0.55208333333333337</v>
      </c>
      <c r="I9005" s="1021" t="s">
        <v>1188</v>
      </c>
      <c r="J9005" s="1021" t="s">
        <v>1015</v>
      </c>
      <c r="K9005" s="1022" t="s">
        <v>451</v>
      </c>
      <c r="L9005" s="1023" t="s">
        <v>968</v>
      </c>
      <c r="M9005" s="1023"/>
      <c r="N9005" s="1024">
        <v>52</v>
      </c>
      <c r="O9005" s="1025">
        <v>6500</v>
      </c>
      <c r="P9005" s="1026">
        <v>125</v>
      </c>
      <c r="Q9005" s="1027">
        <v>1</v>
      </c>
      <c r="R9005" s="1027" t="s">
        <v>958</v>
      </c>
      <c r="S9005" s="1040"/>
    </row>
    <row r="9006" spans="4:19" x14ac:dyDescent="0.25">
      <c r="D9006" s="1039">
        <v>157096</v>
      </c>
      <c r="E9006" s="1019">
        <v>45833</v>
      </c>
      <c r="F9006" s="1020">
        <v>0.34027777777777779</v>
      </c>
      <c r="G9006" s="1019">
        <v>45833</v>
      </c>
      <c r="H9006" s="1020">
        <v>0.51736111111111116</v>
      </c>
      <c r="I9006" s="1021" t="s">
        <v>1257</v>
      </c>
      <c r="J9006" s="1021" t="s">
        <v>1013</v>
      </c>
      <c r="K9006" s="1022" t="s">
        <v>451</v>
      </c>
      <c r="L9006" s="1023" t="s">
        <v>968</v>
      </c>
      <c r="M9006" s="1023"/>
      <c r="N9006" s="1024">
        <v>34</v>
      </c>
      <c r="O9006" s="1025">
        <v>8670</v>
      </c>
      <c r="P9006" s="1026">
        <v>255</v>
      </c>
      <c r="Q9006" s="1027">
        <v>1</v>
      </c>
      <c r="R9006" s="1027" t="s">
        <v>958</v>
      </c>
      <c r="S9006" s="1040"/>
    </row>
    <row r="9007" spans="4:19" x14ac:dyDescent="0.25">
      <c r="D9007" s="1039">
        <v>157097</v>
      </c>
      <c r="E9007" s="1019">
        <v>45833</v>
      </c>
      <c r="F9007" s="1020">
        <v>0.34305555555555556</v>
      </c>
      <c r="G9007" s="1019">
        <v>45833</v>
      </c>
      <c r="H9007" s="1020">
        <v>0.51736111111111116</v>
      </c>
      <c r="I9007" s="1021" t="s">
        <v>1223</v>
      </c>
      <c r="J9007" s="1021" t="s">
        <v>1090</v>
      </c>
      <c r="K9007" s="1022" t="s">
        <v>994</v>
      </c>
      <c r="L9007" s="1023" t="s">
        <v>968</v>
      </c>
      <c r="M9007" s="1023"/>
      <c r="N9007" s="1024">
        <v>23</v>
      </c>
      <c r="O9007" s="1025">
        <v>5773</v>
      </c>
      <c r="P9007" s="1026">
        <v>251</v>
      </c>
      <c r="Q9007" s="1027">
        <v>1</v>
      </c>
      <c r="R9007" s="1027" t="s">
        <v>958</v>
      </c>
      <c r="S9007" s="1040"/>
    </row>
    <row r="9008" spans="4:19" x14ac:dyDescent="0.25">
      <c r="D9008" s="1039">
        <v>157098</v>
      </c>
      <c r="E9008" s="1019">
        <v>45833</v>
      </c>
      <c r="F9008" s="1020">
        <v>0.56111111111111112</v>
      </c>
      <c r="G9008" s="1019">
        <v>45833</v>
      </c>
      <c r="H9008" s="1020">
        <v>0.62847222222222221</v>
      </c>
      <c r="I9008" s="1021" t="s">
        <v>1012</v>
      </c>
      <c r="J9008" s="1021" t="s">
        <v>1013</v>
      </c>
      <c r="K9008" s="1022" t="s">
        <v>451</v>
      </c>
      <c r="L9008" s="1023" t="s">
        <v>968</v>
      </c>
      <c r="M9008" s="1023"/>
      <c r="N9008" s="1024">
        <v>43</v>
      </c>
      <c r="O9008" s="1025">
        <v>4171</v>
      </c>
      <c r="P9008" s="1026">
        <v>97</v>
      </c>
      <c r="Q9008" s="1027">
        <v>1</v>
      </c>
      <c r="R9008" s="1027" t="s">
        <v>958</v>
      </c>
      <c r="S9008" s="1040"/>
    </row>
    <row r="9009" spans="4:19" x14ac:dyDescent="0.25">
      <c r="D9009" s="1039">
        <v>157099</v>
      </c>
      <c r="E9009" s="1019">
        <v>45834</v>
      </c>
      <c r="F9009" s="1020">
        <v>0.36458333333333331</v>
      </c>
      <c r="G9009" s="1019">
        <v>45834</v>
      </c>
      <c r="H9009" s="1020">
        <v>0.44305555555555554</v>
      </c>
      <c r="I9009" s="1021" t="s">
        <v>1420</v>
      </c>
      <c r="J9009" s="1021" t="s">
        <v>1013</v>
      </c>
      <c r="K9009" s="1022" t="s">
        <v>451</v>
      </c>
      <c r="L9009" s="1023" t="s">
        <v>968</v>
      </c>
      <c r="M9009" s="1023"/>
      <c r="N9009" s="1024">
        <v>2</v>
      </c>
      <c r="O9009" s="1025">
        <v>226</v>
      </c>
      <c r="P9009" s="1026">
        <v>113</v>
      </c>
      <c r="Q9009" s="1027">
        <v>1</v>
      </c>
      <c r="R9009" s="1027" t="s">
        <v>958</v>
      </c>
      <c r="S9009" s="1040"/>
    </row>
    <row r="9010" spans="4:19" x14ac:dyDescent="0.25">
      <c r="D9010" s="1039">
        <v>157101</v>
      </c>
      <c r="E9010" s="1019">
        <v>45821</v>
      </c>
      <c r="F9010" s="1020">
        <v>0.34722222222222221</v>
      </c>
      <c r="G9010" s="1019">
        <v>45821</v>
      </c>
      <c r="H9010" s="1020">
        <v>0.48958333333333331</v>
      </c>
      <c r="I9010" s="1021" t="s">
        <v>1306</v>
      </c>
      <c r="J9010" s="1021" t="s">
        <v>1066</v>
      </c>
      <c r="K9010" s="1022" t="s">
        <v>451</v>
      </c>
      <c r="L9010" s="1023" t="s">
        <v>968</v>
      </c>
      <c r="M9010" s="1023"/>
      <c r="N9010" s="1024">
        <v>64</v>
      </c>
      <c r="O9010" s="1025">
        <v>13120</v>
      </c>
      <c r="P9010" s="1026">
        <v>205</v>
      </c>
      <c r="Q9010" s="1027">
        <v>1</v>
      </c>
      <c r="R9010" s="1027" t="s">
        <v>958</v>
      </c>
      <c r="S9010" s="1040"/>
    </row>
    <row r="9011" spans="4:19" x14ac:dyDescent="0.25">
      <c r="D9011" s="1039">
        <v>157103</v>
      </c>
      <c r="E9011" s="1019">
        <v>45835</v>
      </c>
      <c r="F9011" s="1020">
        <v>0.33333333333333331</v>
      </c>
      <c r="G9011" s="1019">
        <v>45835</v>
      </c>
      <c r="H9011" s="1020">
        <v>0.43472222222222223</v>
      </c>
      <c r="I9011" s="1021" t="s">
        <v>1280</v>
      </c>
      <c r="J9011" s="1021" t="s">
        <v>1151</v>
      </c>
      <c r="K9011" s="1022" t="s">
        <v>451</v>
      </c>
      <c r="L9011" s="1023" t="s">
        <v>968</v>
      </c>
      <c r="M9011" s="1023"/>
      <c r="N9011" s="1024">
        <v>33</v>
      </c>
      <c r="O9011" s="1025">
        <v>4818</v>
      </c>
      <c r="P9011" s="1026">
        <v>146</v>
      </c>
      <c r="Q9011" s="1027">
        <v>1</v>
      </c>
      <c r="R9011" s="1027" t="s">
        <v>958</v>
      </c>
      <c r="S9011" s="1040"/>
    </row>
    <row r="9012" spans="4:19" x14ac:dyDescent="0.25">
      <c r="D9012" s="1039">
        <v>157106</v>
      </c>
      <c r="E9012" s="1019">
        <v>45838</v>
      </c>
      <c r="F9012" s="1020">
        <v>0.33333333333333331</v>
      </c>
      <c r="G9012" s="1019">
        <v>45838</v>
      </c>
      <c r="H9012" s="1020">
        <v>0.51944444444444449</v>
      </c>
      <c r="I9012" s="1021" t="s">
        <v>1272</v>
      </c>
      <c r="J9012" s="1021" t="s">
        <v>1027</v>
      </c>
      <c r="K9012" s="1022" t="s">
        <v>451</v>
      </c>
      <c r="L9012" s="1023" t="s">
        <v>968</v>
      </c>
      <c r="M9012" s="1023"/>
      <c r="N9012" s="1024">
        <v>30</v>
      </c>
      <c r="O9012" s="1025">
        <v>8040</v>
      </c>
      <c r="P9012" s="1026">
        <v>268</v>
      </c>
      <c r="Q9012" s="1027">
        <v>1</v>
      </c>
      <c r="R9012" s="1027" t="s">
        <v>958</v>
      </c>
      <c r="S9012" s="1040"/>
    </row>
    <row r="9013" spans="4:19" x14ac:dyDescent="0.25">
      <c r="D9013" s="1039">
        <v>157107</v>
      </c>
      <c r="E9013" s="1019">
        <v>45838</v>
      </c>
      <c r="F9013" s="1020">
        <v>0.3347222222222222</v>
      </c>
      <c r="G9013" s="1019">
        <v>45838</v>
      </c>
      <c r="H9013" s="1020">
        <v>0.48958333333333331</v>
      </c>
      <c r="I9013" s="1021" t="s">
        <v>1223</v>
      </c>
      <c r="J9013" s="1021" t="s">
        <v>1090</v>
      </c>
      <c r="K9013" s="1022" t="s">
        <v>994</v>
      </c>
      <c r="L9013" s="1023" t="s">
        <v>968</v>
      </c>
      <c r="M9013" s="1023"/>
      <c r="N9013" s="1024">
        <v>121</v>
      </c>
      <c r="O9013" s="1025">
        <v>26983</v>
      </c>
      <c r="P9013" s="1026">
        <v>223</v>
      </c>
      <c r="Q9013" s="1027">
        <v>1</v>
      </c>
      <c r="R9013" s="1027" t="s">
        <v>958</v>
      </c>
      <c r="S9013" s="1040"/>
    </row>
    <row r="9014" spans="4:19" x14ac:dyDescent="0.25">
      <c r="D9014" s="1039">
        <v>157109</v>
      </c>
      <c r="E9014" s="1019">
        <v>45819</v>
      </c>
      <c r="F9014" s="1020">
        <v>0.38611111111111113</v>
      </c>
      <c r="G9014" s="1019">
        <v>45819</v>
      </c>
      <c r="H9014" s="1020">
        <v>0.60833333333333328</v>
      </c>
      <c r="I9014" s="1021" t="s">
        <v>1117</v>
      </c>
      <c r="J9014" s="1021" t="s">
        <v>1017</v>
      </c>
      <c r="K9014" s="1022" t="s">
        <v>994</v>
      </c>
      <c r="L9014" s="1023" t="s">
        <v>968</v>
      </c>
      <c r="M9014" s="1023"/>
      <c r="N9014" s="1024">
        <v>82</v>
      </c>
      <c r="O9014" s="1025">
        <v>26240</v>
      </c>
      <c r="P9014" s="1026">
        <v>320</v>
      </c>
      <c r="Q9014" s="1027">
        <v>1</v>
      </c>
      <c r="R9014" s="1027" t="s">
        <v>958</v>
      </c>
      <c r="S9014" s="1040"/>
    </row>
    <row r="9015" spans="4:19" x14ac:dyDescent="0.25">
      <c r="D9015" s="1039">
        <v>157111</v>
      </c>
      <c r="E9015" s="1019">
        <v>45828</v>
      </c>
      <c r="F9015" s="1020">
        <v>0.45833333333333331</v>
      </c>
      <c r="G9015" s="1019">
        <v>45828</v>
      </c>
      <c r="H9015" s="1020">
        <v>0.51388888888888884</v>
      </c>
      <c r="I9015" s="1021" t="s">
        <v>1159</v>
      </c>
      <c r="J9015" s="1021" t="s">
        <v>1004</v>
      </c>
      <c r="K9015" s="1022" t="s">
        <v>451</v>
      </c>
      <c r="L9015" s="1023" t="s">
        <v>968</v>
      </c>
      <c r="M9015" s="1023"/>
      <c r="N9015" s="1024">
        <v>122</v>
      </c>
      <c r="O9015" s="1025">
        <v>9760</v>
      </c>
      <c r="P9015" s="1026">
        <v>80</v>
      </c>
      <c r="Q9015" s="1027">
        <v>1</v>
      </c>
      <c r="R9015" s="1027" t="s">
        <v>958</v>
      </c>
      <c r="S9015" s="1040"/>
    </row>
    <row r="9016" spans="4:19" x14ac:dyDescent="0.25">
      <c r="D9016" s="1039">
        <v>157114</v>
      </c>
      <c r="E9016" s="1019">
        <v>45834</v>
      </c>
      <c r="F9016" s="1020">
        <v>0.3576388888888889</v>
      </c>
      <c r="G9016" s="1019">
        <v>45834</v>
      </c>
      <c r="H9016" s="1020">
        <v>0.52083333333333337</v>
      </c>
      <c r="I9016" s="1021" t="s">
        <v>1105</v>
      </c>
      <c r="J9016" s="1021" t="s">
        <v>1090</v>
      </c>
      <c r="K9016" s="1022" t="s">
        <v>451</v>
      </c>
      <c r="L9016" s="1023" t="s">
        <v>968</v>
      </c>
      <c r="M9016" s="1023"/>
      <c r="N9016" s="1024">
        <v>23</v>
      </c>
      <c r="O9016" s="1025">
        <v>5405</v>
      </c>
      <c r="P9016" s="1026">
        <v>235</v>
      </c>
      <c r="Q9016" s="1027">
        <v>1</v>
      </c>
      <c r="R9016" s="1027" t="s">
        <v>958</v>
      </c>
      <c r="S9016" s="1040"/>
    </row>
    <row r="9017" spans="4:19" x14ac:dyDescent="0.25">
      <c r="D9017" s="1039">
        <v>157116</v>
      </c>
      <c r="E9017" s="1019">
        <v>45832</v>
      </c>
      <c r="F9017" s="1020">
        <v>0.34583333333333333</v>
      </c>
      <c r="G9017" s="1019">
        <v>45832</v>
      </c>
      <c r="H9017" s="1020">
        <v>0.42986111111111114</v>
      </c>
      <c r="I9017" s="1021" t="s">
        <v>1220</v>
      </c>
      <c r="J9017" s="1021" t="s">
        <v>1151</v>
      </c>
      <c r="K9017" s="1022" t="s">
        <v>451</v>
      </c>
      <c r="L9017" s="1023" t="s">
        <v>968</v>
      </c>
      <c r="M9017" s="1023"/>
      <c r="N9017" s="1024">
        <v>18</v>
      </c>
      <c r="O9017" s="1025">
        <v>2178</v>
      </c>
      <c r="P9017" s="1026">
        <v>121</v>
      </c>
      <c r="Q9017" s="1027">
        <v>1</v>
      </c>
      <c r="R9017" s="1027" t="s">
        <v>958</v>
      </c>
      <c r="S9017" s="1040"/>
    </row>
    <row r="9018" spans="4:19" x14ac:dyDescent="0.25">
      <c r="D9018" s="1039">
        <v>157118</v>
      </c>
      <c r="E9018" s="1019">
        <v>45819</v>
      </c>
      <c r="F9018" s="1020">
        <v>0.33541666666666664</v>
      </c>
      <c r="G9018" s="1019">
        <v>45819</v>
      </c>
      <c r="H9018" s="1020">
        <v>0.56527777777777777</v>
      </c>
      <c r="I9018" s="1021" t="s">
        <v>1125</v>
      </c>
      <c r="J9018" s="1021" t="s">
        <v>1051</v>
      </c>
      <c r="K9018" s="1022" t="s">
        <v>451</v>
      </c>
      <c r="L9018" s="1023" t="s">
        <v>968</v>
      </c>
      <c r="M9018" s="1023"/>
      <c r="N9018" s="1024">
        <v>211</v>
      </c>
      <c r="O9018" s="1025">
        <v>69841</v>
      </c>
      <c r="P9018" s="1026">
        <v>331</v>
      </c>
      <c r="Q9018" s="1027">
        <v>1</v>
      </c>
      <c r="R9018" s="1027" t="s">
        <v>958</v>
      </c>
      <c r="S9018" s="1040"/>
    </row>
    <row r="9019" spans="4:19" x14ac:dyDescent="0.25">
      <c r="D9019" s="1039">
        <v>157122</v>
      </c>
      <c r="E9019" s="1019">
        <v>45821</v>
      </c>
      <c r="F9019" s="1020">
        <v>0.33333333333333331</v>
      </c>
      <c r="G9019" s="1019">
        <v>45821</v>
      </c>
      <c r="H9019" s="1020">
        <v>0.56388888888888888</v>
      </c>
      <c r="I9019" s="1021" t="s">
        <v>1454</v>
      </c>
      <c r="J9019" s="1021" t="s">
        <v>1002</v>
      </c>
      <c r="K9019" s="1022" t="s">
        <v>451</v>
      </c>
      <c r="L9019" s="1023" t="s">
        <v>968</v>
      </c>
      <c r="M9019" s="1023"/>
      <c r="N9019" s="1024">
        <v>166</v>
      </c>
      <c r="O9019" s="1025">
        <v>55112</v>
      </c>
      <c r="P9019" s="1026">
        <v>332</v>
      </c>
      <c r="Q9019" s="1027">
        <v>2</v>
      </c>
      <c r="R9019" s="1027" t="s">
        <v>958</v>
      </c>
      <c r="S9019" s="1040"/>
    </row>
    <row r="9020" spans="4:19" x14ac:dyDescent="0.25">
      <c r="D9020" s="1039">
        <v>157122</v>
      </c>
      <c r="E9020" s="1019">
        <v>45821</v>
      </c>
      <c r="F9020" s="1020">
        <v>0.33333333333333331</v>
      </c>
      <c r="G9020" s="1019">
        <v>45821</v>
      </c>
      <c r="H9020" s="1020">
        <v>0.64583333333333337</v>
      </c>
      <c r="I9020" s="1021" t="s">
        <v>1454</v>
      </c>
      <c r="J9020" s="1021" t="s">
        <v>1002</v>
      </c>
      <c r="K9020" s="1022" t="s">
        <v>451</v>
      </c>
      <c r="L9020" s="1023" t="s">
        <v>968</v>
      </c>
      <c r="M9020" s="1023"/>
      <c r="N9020" s="1024">
        <v>1</v>
      </c>
      <c r="O9020" s="1025">
        <v>450</v>
      </c>
      <c r="P9020" s="1026">
        <v>450</v>
      </c>
      <c r="Q9020" s="1027">
        <v>1</v>
      </c>
      <c r="R9020" s="1027" t="s">
        <v>958</v>
      </c>
      <c r="S9020" s="1040"/>
    </row>
    <row r="9021" spans="4:19" x14ac:dyDescent="0.25">
      <c r="D9021" s="1039">
        <v>157125</v>
      </c>
      <c r="E9021" s="1019">
        <v>45821</v>
      </c>
      <c r="F9021" s="1020">
        <v>0.52777777777777779</v>
      </c>
      <c r="G9021" s="1019">
        <v>45821</v>
      </c>
      <c r="H9021" s="1020">
        <v>0.65277777777777779</v>
      </c>
      <c r="I9021" s="1021" t="s">
        <v>1359</v>
      </c>
      <c r="J9021" s="1021" t="s">
        <v>1066</v>
      </c>
      <c r="K9021" s="1022" t="s">
        <v>451</v>
      </c>
      <c r="L9021" s="1023" t="s">
        <v>968</v>
      </c>
      <c r="M9021" s="1023"/>
      <c r="N9021" s="1024">
        <v>13</v>
      </c>
      <c r="O9021" s="1025">
        <v>2340</v>
      </c>
      <c r="P9021" s="1026">
        <v>180</v>
      </c>
      <c r="Q9021" s="1027">
        <v>1</v>
      </c>
      <c r="R9021" s="1027" t="s">
        <v>958</v>
      </c>
      <c r="S9021" s="1040"/>
    </row>
    <row r="9022" spans="4:19" x14ac:dyDescent="0.25">
      <c r="D9022" s="1039">
        <v>157131</v>
      </c>
      <c r="E9022" s="1019">
        <v>45819</v>
      </c>
      <c r="F9022" s="1020">
        <v>0.48958333333333331</v>
      </c>
      <c r="G9022" s="1019">
        <v>45819</v>
      </c>
      <c r="H9022" s="1020">
        <v>0.59722222222222221</v>
      </c>
      <c r="I9022" s="1021" t="s">
        <v>1388</v>
      </c>
      <c r="J9022" s="1021" t="s">
        <v>955</v>
      </c>
      <c r="K9022" s="1022" t="s">
        <v>451</v>
      </c>
      <c r="L9022" s="1023" t="s">
        <v>968</v>
      </c>
      <c r="M9022" s="1023"/>
      <c r="N9022" s="1024">
        <v>69</v>
      </c>
      <c r="O9022" s="1025">
        <v>10695</v>
      </c>
      <c r="P9022" s="1026">
        <v>155</v>
      </c>
      <c r="Q9022" s="1027">
        <v>1</v>
      </c>
      <c r="R9022" s="1027" t="s">
        <v>958</v>
      </c>
      <c r="S9022" s="1040"/>
    </row>
    <row r="9023" spans="4:19" x14ac:dyDescent="0.25">
      <c r="D9023" s="1039">
        <v>157137</v>
      </c>
      <c r="E9023" s="1019">
        <v>45820</v>
      </c>
      <c r="F9023" s="1020">
        <v>0.3576388888888889</v>
      </c>
      <c r="G9023" s="1019">
        <v>45820</v>
      </c>
      <c r="H9023" s="1020">
        <v>0.43055555555555558</v>
      </c>
      <c r="I9023" s="1021" t="s">
        <v>1319</v>
      </c>
      <c r="J9023" s="1021" t="s">
        <v>1058</v>
      </c>
      <c r="K9023" s="1022" t="s">
        <v>451</v>
      </c>
      <c r="L9023" s="1023" t="s">
        <v>968</v>
      </c>
      <c r="M9023" s="1023"/>
      <c r="N9023" s="1024">
        <v>16</v>
      </c>
      <c r="O9023" s="1025">
        <v>1680</v>
      </c>
      <c r="P9023" s="1026">
        <v>105</v>
      </c>
      <c r="Q9023" s="1027">
        <v>1</v>
      </c>
      <c r="R9023" s="1027" t="s">
        <v>958</v>
      </c>
      <c r="S9023" s="1040"/>
    </row>
    <row r="9024" spans="4:19" x14ac:dyDescent="0.25">
      <c r="D9024" s="1039">
        <v>157138</v>
      </c>
      <c r="E9024" s="1019">
        <v>45820</v>
      </c>
      <c r="F9024" s="1020">
        <v>0.44791666666666669</v>
      </c>
      <c r="G9024" s="1019">
        <v>45820</v>
      </c>
      <c r="H9024" s="1020">
        <v>0.5</v>
      </c>
      <c r="I9024" s="1021" t="s">
        <v>1319</v>
      </c>
      <c r="J9024" s="1021" t="s">
        <v>1058</v>
      </c>
      <c r="K9024" s="1022" t="s">
        <v>451</v>
      </c>
      <c r="L9024" s="1023" t="s">
        <v>968</v>
      </c>
      <c r="M9024" s="1023"/>
      <c r="N9024" s="1024">
        <v>46</v>
      </c>
      <c r="O9024" s="1025">
        <v>3450</v>
      </c>
      <c r="P9024" s="1026">
        <v>75</v>
      </c>
      <c r="Q9024" s="1027">
        <v>1</v>
      </c>
      <c r="R9024" s="1027" t="s">
        <v>958</v>
      </c>
      <c r="S9024" s="1040"/>
    </row>
    <row r="9025" spans="4:19" x14ac:dyDescent="0.25">
      <c r="D9025" s="1039">
        <v>157140</v>
      </c>
      <c r="E9025" s="1019">
        <v>45825</v>
      </c>
      <c r="F9025" s="1020">
        <v>0.375</v>
      </c>
      <c r="G9025" s="1019">
        <v>45825</v>
      </c>
      <c r="H9025" s="1020">
        <v>0.4513888888888889</v>
      </c>
      <c r="I9025" s="1021" t="s">
        <v>1125</v>
      </c>
      <c r="J9025" s="1021" t="s">
        <v>1051</v>
      </c>
      <c r="K9025" s="1022" t="s">
        <v>451</v>
      </c>
      <c r="L9025" s="1023" t="s">
        <v>968</v>
      </c>
      <c r="M9025" s="1023"/>
      <c r="N9025" s="1024">
        <v>2</v>
      </c>
      <c r="O9025" s="1025">
        <v>220</v>
      </c>
      <c r="P9025" s="1026">
        <v>110</v>
      </c>
      <c r="Q9025" s="1027">
        <v>1</v>
      </c>
      <c r="R9025" s="1027" t="s">
        <v>958</v>
      </c>
      <c r="S9025" s="1040"/>
    </row>
    <row r="9026" spans="4:19" x14ac:dyDescent="0.25">
      <c r="D9026" s="1039">
        <v>157145</v>
      </c>
      <c r="E9026" s="1019">
        <v>45819</v>
      </c>
      <c r="F9026" s="1020">
        <v>0.35416666666666669</v>
      </c>
      <c r="G9026" s="1019">
        <v>45819</v>
      </c>
      <c r="H9026" s="1020">
        <v>0.44791666666666669</v>
      </c>
      <c r="I9026" s="1021" t="s">
        <v>1110</v>
      </c>
      <c r="J9026" s="1021" t="s">
        <v>1027</v>
      </c>
      <c r="K9026" s="1022" t="s">
        <v>451</v>
      </c>
      <c r="L9026" s="1023" t="s">
        <v>968</v>
      </c>
      <c r="M9026" s="1023"/>
      <c r="N9026" s="1024">
        <v>56</v>
      </c>
      <c r="O9026" s="1025">
        <v>7560</v>
      </c>
      <c r="P9026" s="1026">
        <v>135</v>
      </c>
      <c r="Q9026" s="1027">
        <v>1</v>
      </c>
      <c r="R9026" s="1027" t="s">
        <v>958</v>
      </c>
      <c r="S9026" s="1040"/>
    </row>
    <row r="9027" spans="4:19" x14ac:dyDescent="0.25">
      <c r="D9027" s="1039">
        <v>157149</v>
      </c>
      <c r="E9027" s="1019">
        <v>45826</v>
      </c>
      <c r="F9027" s="1020">
        <v>0.39583333333333331</v>
      </c>
      <c r="G9027" s="1019">
        <v>45826</v>
      </c>
      <c r="H9027" s="1020">
        <v>0.5</v>
      </c>
      <c r="I9027" s="1021" t="s">
        <v>1073</v>
      </c>
      <c r="J9027" s="1021" t="s">
        <v>1058</v>
      </c>
      <c r="K9027" s="1022" t="s">
        <v>451</v>
      </c>
      <c r="L9027" s="1023" t="s">
        <v>968</v>
      </c>
      <c r="M9027" s="1023"/>
      <c r="N9027" s="1024">
        <v>58</v>
      </c>
      <c r="O9027" s="1025">
        <v>8700</v>
      </c>
      <c r="P9027" s="1026">
        <v>150</v>
      </c>
      <c r="Q9027" s="1027">
        <v>1</v>
      </c>
      <c r="R9027" s="1027" t="s">
        <v>958</v>
      </c>
      <c r="S9027" s="1040"/>
    </row>
    <row r="9028" spans="4:19" x14ac:dyDescent="0.25">
      <c r="D9028" s="1039">
        <v>157150</v>
      </c>
      <c r="E9028" s="1019">
        <v>45825</v>
      </c>
      <c r="F9028" s="1020">
        <v>0.3576388888888889</v>
      </c>
      <c r="G9028" s="1019">
        <v>45825</v>
      </c>
      <c r="H9028" s="1020">
        <v>0.66527777777777775</v>
      </c>
      <c r="I9028" s="1021" t="s">
        <v>1401</v>
      </c>
      <c r="J9028" s="1021" t="s">
        <v>1066</v>
      </c>
      <c r="K9028" s="1022" t="s">
        <v>451</v>
      </c>
      <c r="L9028" s="1023" t="s">
        <v>968</v>
      </c>
      <c r="M9028" s="1023"/>
      <c r="N9028" s="1024">
        <v>45</v>
      </c>
      <c r="O9028" s="1025">
        <v>19935</v>
      </c>
      <c r="P9028" s="1026">
        <v>443</v>
      </c>
      <c r="Q9028" s="1027">
        <v>1</v>
      </c>
      <c r="R9028" s="1027" t="s">
        <v>958</v>
      </c>
      <c r="S9028" s="1040"/>
    </row>
    <row r="9029" spans="4:19" x14ac:dyDescent="0.25">
      <c r="D9029" s="1039">
        <v>157150</v>
      </c>
      <c r="E9029" s="1019">
        <v>45825</v>
      </c>
      <c r="F9029" s="1020">
        <v>0.3576388888888889</v>
      </c>
      <c r="G9029" s="1019">
        <v>45825</v>
      </c>
      <c r="H9029" s="1020">
        <v>0.66527777777777775</v>
      </c>
      <c r="I9029" s="1021" t="s">
        <v>1173</v>
      </c>
      <c r="J9029" s="1021" t="s">
        <v>1066</v>
      </c>
      <c r="K9029" s="1022" t="s">
        <v>451</v>
      </c>
      <c r="L9029" s="1023" t="s">
        <v>968</v>
      </c>
      <c r="M9029" s="1023"/>
      <c r="N9029" s="1024">
        <v>62</v>
      </c>
      <c r="O9029" s="1025">
        <v>27466</v>
      </c>
      <c r="P9029" s="1026">
        <v>443</v>
      </c>
      <c r="Q9029" s="1027">
        <v>1</v>
      </c>
      <c r="R9029" s="1027" t="s">
        <v>958</v>
      </c>
      <c r="S9029" s="1040"/>
    </row>
    <row r="9030" spans="4:19" x14ac:dyDescent="0.25">
      <c r="D9030" s="1039">
        <v>157158</v>
      </c>
      <c r="E9030" s="1019">
        <v>45820</v>
      </c>
      <c r="F9030" s="1020">
        <v>0.50694444444444442</v>
      </c>
      <c r="G9030" s="1019">
        <v>45820</v>
      </c>
      <c r="H9030" s="1020">
        <v>0.55347222222222225</v>
      </c>
      <c r="I9030" s="1021" t="s">
        <v>1057</v>
      </c>
      <c r="J9030" s="1021" t="s">
        <v>1058</v>
      </c>
      <c r="K9030" s="1022" t="s">
        <v>451</v>
      </c>
      <c r="L9030" s="1023" t="s">
        <v>968</v>
      </c>
      <c r="M9030" s="1023"/>
      <c r="N9030" s="1024">
        <v>46</v>
      </c>
      <c r="O9030" s="1025">
        <v>3082</v>
      </c>
      <c r="P9030" s="1026">
        <v>67</v>
      </c>
      <c r="Q9030" s="1027">
        <v>1</v>
      </c>
      <c r="R9030" s="1027" t="s">
        <v>958</v>
      </c>
      <c r="S9030" s="1040"/>
    </row>
    <row r="9031" spans="4:19" x14ac:dyDescent="0.25">
      <c r="D9031" s="1039">
        <v>157166</v>
      </c>
      <c r="E9031" s="1019">
        <v>45820</v>
      </c>
      <c r="F9031" s="1020">
        <v>0.14614583333333334</v>
      </c>
      <c r="G9031" s="1019">
        <v>45820</v>
      </c>
      <c r="H9031" s="1020">
        <v>0.17777777777777778</v>
      </c>
      <c r="I9031" s="1021" t="s">
        <v>1458</v>
      </c>
      <c r="J9031" s="1021" t="s">
        <v>1031</v>
      </c>
      <c r="K9031" s="1022" t="s">
        <v>451</v>
      </c>
      <c r="L9031" s="1023" t="s">
        <v>968</v>
      </c>
      <c r="M9031" s="1023"/>
      <c r="N9031" s="1024">
        <v>187</v>
      </c>
      <c r="O9031" s="1025">
        <v>8517.8500000000204</v>
      </c>
      <c r="P9031" s="1026">
        <v>45.55</v>
      </c>
      <c r="Q9031" s="1027">
        <v>1</v>
      </c>
      <c r="R9031" s="1027" t="s">
        <v>958</v>
      </c>
      <c r="S9031" s="1040"/>
    </row>
    <row r="9032" spans="4:19" x14ac:dyDescent="0.25">
      <c r="D9032" s="1039">
        <v>157167</v>
      </c>
      <c r="E9032" s="1019">
        <v>45824</v>
      </c>
      <c r="F9032" s="1020">
        <v>0.3611111111111111</v>
      </c>
      <c r="G9032" s="1019">
        <v>45824</v>
      </c>
      <c r="H9032" s="1020">
        <v>0.51736111111111116</v>
      </c>
      <c r="I9032" s="1021" t="s">
        <v>1108</v>
      </c>
      <c r="J9032" s="1021" t="s">
        <v>1017</v>
      </c>
      <c r="K9032" s="1022" t="s">
        <v>994</v>
      </c>
      <c r="L9032" s="1023" t="s">
        <v>968</v>
      </c>
      <c r="M9032" s="1023"/>
      <c r="N9032" s="1024">
        <v>63</v>
      </c>
      <c r="O9032" s="1025">
        <v>14175</v>
      </c>
      <c r="P9032" s="1026">
        <v>225</v>
      </c>
      <c r="Q9032" s="1027">
        <v>1</v>
      </c>
      <c r="R9032" s="1027" t="s">
        <v>958</v>
      </c>
      <c r="S9032" s="1040"/>
    </row>
    <row r="9033" spans="4:19" x14ac:dyDescent="0.25">
      <c r="D9033" s="1039">
        <v>157172</v>
      </c>
      <c r="E9033" s="1019">
        <v>45818</v>
      </c>
      <c r="F9033" s="1020">
        <v>0.36388888888888887</v>
      </c>
      <c r="G9033" s="1019">
        <v>45818</v>
      </c>
      <c r="H9033" s="1020">
        <v>0.45833333333333331</v>
      </c>
      <c r="I9033" s="1021" t="s">
        <v>1102</v>
      </c>
      <c r="J9033" s="1021" t="s">
        <v>1027</v>
      </c>
      <c r="K9033" s="1022" t="s">
        <v>451</v>
      </c>
      <c r="L9033" s="1023" t="s">
        <v>968</v>
      </c>
      <c r="M9033" s="1023"/>
      <c r="N9033" s="1024">
        <v>147</v>
      </c>
      <c r="O9033" s="1025">
        <v>19992</v>
      </c>
      <c r="P9033" s="1026">
        <v>136</v>
      </c>
      <c r="Q9033" s="1027">
        <v>1</v>
      </c>
      <c r="R9033" s="1027" t="s">
        <v>958</v>
      </c>
      <c r="S9033" s="1040"/>
    </row>
    <row r="9034" spans="4:19" x14ac:dyDescent="0.25">
      <c r="D9034" s="1039">
        <v>157186</v>
      </c>
      <c r="E9034" s="1019">
        <v>45820</v>
      </c>
      <c r="F9034" s="1020">
        <v>0.50277777777777777</v>
      </c>
      <c r="G9034" s="1019">
        <v>45820</v>
      </c>
      <c r="H9034" s="1020">
        <v>0.60277777777777775</v>
      </c>
      <c r="I9034" s="1021" t="s">
        <v>1146</v>
      </c>
      <c r="J9034" s="1021" t="s">
        <v>1007</v>
      </c>
      <c r="K9034" s="1022" t="s">
        <v>451</v>
      </c>
      <c r="L9034" s="1023" t="s">
        <v>968</v>
      </c>
      <c r="M9034" s="1023"/>
      <c r="N9034" s="1024">
        <v>38</v>
      </c>
      <c r="O9034" s="1025">
        <v>5472</v>
      </c>
      <c r="P9034" s="1026">
        <v>144</v>
      </c>
      <c r="Q9034" s="1027">
        <v>1</v>
      </c>
      <c r="R9034" s="1027" t="s">
        <v>958</v>
      </c>
      <c r="S9034" s="1040"/>
    </row>
    <row r="9035" spans="4:19" x14ac:dyDescent="0.25">
      <c r="D9035" s="1039">
        <v>157187</v>
      </c>
      <c r="E9035" s="1019">
        <v>45820</v>
      </c>
      <c r="F9035" s="1020">
        <v>0.35416666666666669</v>
      </c>
      <c r="G9035" s="1019">
        <v>45820</v>
      </c>
      <c r="H9035" s="1020">
        <v>0.5625</v>
      </c>
      <c r="I9035" s="1021" t="s">
        <v>1146</v>
      </c>
      <c r="J9035" s="1021" t="s">
        <v>1007</v>
      </c>
      <c r="K9035" s="1022" t="s">
        <v>451</v>
      </c>
      <c r="L9035" s="1023" t="s">
        <v>968</v>
      </c>
      <c r="M9035" s="1023"/>
      <c r="N9035" s="1024">
        <v>1</v>
      </c>
      <c r="O9035" s="1025">
        <v>300</v>
      </c>
      <c r="P9035" s="1026">
        <v>300</v>
      </c>
      <c r="Q9035" s="1027">
        <v>1</v>
      </c>
      <c r="R9035" s="1027" t="s">
        <v>958</v>
      </c>
      <c r="S9035" s="1040"/>
    </row>
    <row r="9036" spans="4:19" x14ac:dyDescent="0.25">
      <c r="D9036" s="1039">
        <v>157187</v>
      </c>
      <c r="E9036" s="1019">
        <v>45820</v>
      </c>
      <c r="F9036" s="1020">
        <v>0.37291666666666667</v>
      </c>
      <c r="G9036" s="1019">
        <v>45820</v>
      </c>
      <c r="H9036" s="1020">
        <v>0.4548611111111111</v>
      </c>
      <c r="I9036" s="1021" t="s">
        <v>1146</v>
      </c>
      <c r="J9036" s="1021" t="s">
        <v>1007</v>
      </c>
      <c r="K9036" s="1022" t="s">
        <v>451</v>
      </c>
      <c r="L9036" s="1023" t="s">
        <v>968</v>
      </c>
      <c r="M9036" s="1023"/>
      <c r="N9036" s="1024">
        <v>35</v>
      </c>
      <c r="O9036" s="1025">
        <v>4130</v>
      </c>
      <c r="P9036" s="1026">
        <v>118</v>
      </c>
      <c r="Q9036" s="1027">
        <v>1</v>
      </c>
      <c r="R9036" s="1027" t="s">
        <v>958</v>
      </c>
      <c r="S9036" s="1040"/>
    </row>
    <row r="9037" spans="4:19" x14ac:dyDescent="0.25">
      <c r="D9037" s="1039">
        <v>157188</v>
      </c>
      <c r="E9037" s="1019">
        <v>45821</v>
      </c>
      <c r="F9037" s="1020">
        <v>0.37361111111111112</v>
      </c>
      <c r="G9037" s="1019">
        <v>45821</v>
      </c>
      <c r="H9037" s="1020">
        <v>0.48958333333333331</v>
      </c>
      <c r="I9037" s="1021" t="s">
        <v>1006</v>
      </c>
      <c r="J9037" s="1021" t="s">
        <v>1007</v>
      </c>
      <c r="K9037" s="1022" t="s">
        <v>451</v>
      </c>
      <c r="L9037" s="1023" t="s">
        <v>968</v>
      </c>
      <c r="M9037" s="1023"/>
      <c r="N9037" s="1024">
        <v>34</v>
      </c>
      <c r="O9037" s="1025">
        <v>5678</v>
      </c>
      <c r="P9037" s="1026">
        <v>167</v>
      </c>
      <c r="Q9037" s="1027">
        <v>1</v>
      </c>
      <c r="R9037" s="1027" t="s">
        <v>958</v>
      </c>
      <c r="S9037" s="1040"/>
    </row>
    <row r="9038" spans="4:19" x14ac:dyDescent="0.25">
      <c r="D9038" s="1039">
        <v>157201</v>
      </c>
      <c r="E9038" s="1019">
        <v>45834</v>
      </c>
      <c r="F9038" s="1020">
        <v>0.3576388888888889</v>
      </c>
      <c r="G9038" s="1019">
        <v>45834</v>
      </c>
      <c r="H9038" s="1020">
        <v>0.52083333333333337</v>
      </c>
      <c r="I9038" s="1021" t="s">
        <v>1099</v>
      </c>
      <c r="J9038" s="1021" t="s">
        <v>1048</v>
      </c>
      <c r="K9038" s="1022" t="s">
        <v>451</v>
      </c>
      <c r="L9038" s="1023" t="s">
        <v>968</v>
      </c>
      <c r="M9038" s="1023"/>
      <c r="N9038" s="1024">
        <v>4</v>
      </c>
      <c r="O9038" s="1025">
        <v>940</v>
      </c>
      <c r="P9038" s="1026">
        <v>235</v>
      </c>
      <c r="Q9038" s="1027">
        <v>1</v>
      </c>
      <c r="R9038" s="1027" t="s">
        <v>958</v>
      </c>
      <c r="S9038" s="1040"/>
    </row>
    <row r="9039" spans="4:19" x14ac:dyDescent="0.25">
      <c r="D9039" s="1039">
        <v>157205</v>
      </c>
      <c r="E9039" s="1019">
        <v>45821</v>
      </c>
      <c r="F9039" s="1020">
        <v>0.35486111111111113</v>
      </c>
      <c r="G9039" s="1019">
        <v>45821</v>
      </c>
      <c r="H9039" s="1020">
        <v>0.62222222222222223</v>
      </c>
      <c r="I9039" s="1021" t="s">
        <v>1034</v>
      </c>
      <c r="J9039" s="1021" t="s">
        <v>1017</v>
      </c>
      <c r="K9039" s="1022" t="s">
        <v>451</v>
      </c>
      <c r="L9039" s="1023" t="s">
        <v>968</v>
      </c>
      <c r="M9039" s="1023"/>
      <c r="N9039" s="1024">
        <v>97</v>
      </c>
      <c r="O9039" s="1025">
        <v>37345</v>
      </c>
      <c r="P9039" s="1026">
        <v>385</v>
      </c>
      <c r="Q9039" s="1027">
        <v>1</v>
      </c>
      <c r="R9039" s="1027" t="s">
        <v>958</v>
      </c>
      <c r="S9039" s="1040"/>
    </row>
    <row r="9040" spans="4:19" x14ac:dyDescent="0.25">
      <c r="D9040" s="1039">
        <v>157207</v>
      </c>
      <c r="E9040" s="1019">
        <v>45820</v>
      </c>
      <c r="F9040" s="1020">
        <v>0.33333333333333331</v>
      </c>
      <c r="G9040" s="1019">
        <v>45820</v>
      </c>
      <c r="H9040" s="1020">
        <v>0.62986111111111109</v>
      </c>
      <c r="I9040" s="1021" t="s">
        <v>1248</v>
      </c>
      <c r="J9040" s="1021" t="s">
        <v>1249</v>
      </c>
      <c r="K9040" s="1022" t="s">
        <v>451</v>
      </c>
      <c r="L9040" s="1023" t="s">
        <v>968</v>
      </c>
      <c r="M9040" s="1023"/>
      <c r="N9040" s="1024">
        <v>7</v>
      </c>
      <c r="O9040" s="1025">
        <v>2989</v>
      </c>
      <c r="P9040" s="1026">
        <v>427</v>
      </c>
      <c r="Q9040" s="1027">
        <v>1</v>
      </c>
      <c r="R9040" s="1027" t="s">
        <v>958</v>
      </c>
      <c r="S9040" s="1040"/>
    </row>
    <row r="9041" spans="4:19" x14ac:dyDescent="0.25">
      <c r="D9041" s="1039">
        <v>157213</v>
      </c>
      <c r="E9041" s="1019">
        <v>45820</v>
      </c>
      <c r="F9041" s="1020">
        <v>0.54722222222222228</v>
      </c>
      <c r="G9041" s="1019">
        <v>45820</v>
      </c>
      <c r="H9041" s="1020">
        <v>0.59027777777777779</v>
      </c>
      <c r="I9041" s="1021" t="s">
        <v>1283</v>
      </c>
      <c r="J9041" s="1021" t="s">
        <v>1013</v>
      </c>
      <c r="K9041" s="1022" t="s">
        <v>451</v>
      </c>
      <c r="L9041" s="1023" t="s">
        <v>968</v>
      </c>
      <c r="M9041" s="1023"/>
      <c r="N9041" s="1024">
        <v>1</v>
      </c>
      <c r="O9041" s="1025">
        <v>62</v>
      </c>
      <c r="P9041" s="1026">
        <v>62</v>
      </c>
      <c r="Q9041" s="1027">
        <v>1</v>
      </c>
      <c r="R9041" s="1027" t="s">
        <v>958</v>
      </c>
      <c r="S9041" s="1040"/>
    </row>
    <row r="9042" spans="4:19" x14ac:dyDescent="0.25">
      <c r="D9042" s="1039">
        <v>157217</v>
      </c>
      <c r="E9042" s="1019">
        <v>45826</v>
      </c>
      <c r="F9042" s="1020">
        <v>0.34236111111111112</v>
      </c>
      <c r="G9042" s="1019">
        <v>45826</v>
      </c>
      <c r="H9042" s="1020">
        <v>0.52569444444444446</v>
      </c>
      <c r="I9042" s="1021" t="s">
        <v>1108</v>
      </c>
      <c r="J9042" s="1021" t="s">
        <v>1017</v>
      </c>
      <c r="K9042" s="1022" t="s">
        <v>994</v>
      </c>
      <c r="L9042" s="1023" t="s">
        <v>968</v>
      </c>
      <c r="M9042" s="1023"/>
      <c r="N9042" s="1024">
        <v>17</v>
      </c>
      <c r="O9042" s="1025">
        <v>4488</v>
      </c>
      <c r="P9042" s="1026">
        <v>264</v>
      </c>
      <c r="Q9042" s="1027">
        <v>1</v>
      </c>
      <c r="R9042" s="1027" t="s">
        <v>958</v>
      </c>
      <c r="S9042" s="1040"/>
    </row>
    <row r="9043" spans="4:19" x14ac:dyDescent="0.25">
      <c r="D9043" s="1039">
        <v>157218</v>
      </c>
      <c r="E9043" s="1019">
        <v>45821</v>
      </c>
      <c r="F9043" s="1020">
        <v>0.3347222222222222</v>
      </c>
      <c r="G9043" s="1019">
        <v>45821</v>
      </c>
      <c r="H9043" s="1020">
        <v>0.4201388888888889</v>
      </c>
      <c r="I9043" s="1021" t="s">
        <v>1283</v>
      </c>
      <c r="J9043" s="1021" t="s">
        <v>1013</v>
      </c>
      <c r="K9043" s="1022" t="s">
        <v>451</v>
      </c>
      <c r="L9043" s="1023" t="s">
        <v>968</v>
      </c>
      <c r="M9043" s="1023"/>
      <c r="N9043" s="1024">
        <v>3</v>
      </c>
      <c r="O9043" s="1025">
        <v>369</v>
      </c>
      <c r="P9043" s="1026">
        <v>123</v>
      </c>
      <c r="Q9043" s="1027">
        <v>1</v>
      </c>
      <c r="R9043" s="1027" t="s">
        <v>958</v>
      </c>
      <c r="S9043" s="1040"/>
    </row>
    <row r="9044" spans="4:19" x14ac:dyDescent="0.25">
      <c r="D9044" s="1039">
        <v>157219</v>
      </c>
      <c r="E9044" s="1019">
        <v>45825</v>
      </c>
      <c r="F9044" s="1020">
        <v>0.95486111111111116</v>
      </c>
      <c r="G9044" s="1019">
        <v>45826</v>
      </c>
      <c r="H9044" s="1020">
        <v>0.11805555555555555</v>
      </c>
      <c r="I9044" s="1021" t="s">
        <v>1215</v>
      </c>
      <c r="J9044" s="1021" t="s">
        <v>955</v>
      </c>
      <c r="K9044" s="1022" t="s">
        <v>451</v>
      </c>
      <c r="L9044" s="1023" t="s">
        <v>968</v>
      </c>
      <c r="M9044" s="1023"/>
      <c r="N9044" s="1024">
        <v>104</v>
      </c>
      <c r="O9044" s="1025">
        <v>24440</v>
      </c>
      <c r="P9044" s="1026">
        <v>235</v>
      </c>
      <c r="Q9044" s="1027">
        <v>1</v>
      </c>
      <c r="R9044" s="1027" t="s">
        <v>958</v>
      </c>
      <c r="S9044" s="1040"/>
    </row>
    <row r="9045" spans="4:19" x14ac:dyDescent="0.25">
      <c r="D9045" s="1039">
        <v>157223</v>
      </c>
      <c r="E9045" s="1019">
        <v>45820</v>
      </c>
      <c r="F9045" s="1020">
        <v>0.3576388888888889</v>
      </c>
      <c r="G9045" s="1019">
        <v>45820</v>
      </c>
      <c r="H9045" s="1020">
        <v>0.65625</v>
      </c>
      <c r="I9045" s="1021" t="s">
        <v>1137</v>
      </c>
      <c r="J9045" s="1021" t="s">
        <v>1046</v>
      </c>
      <c r="K9045" s="1022" t="s">
        <v>451</v>
      </c>
      <c r="L9045" s="1023" t="s">
        <v>968</v>
      </c>
      <c r="M9045" s="1023"/>
      <c r="N9045" s="1024">
        <v>51</v>
      </c>
      <c r="O9045" s="1025">
        <v>21930</v>
      </c>
      <c r="P9045" s="1026">
        <v>430</v>
      </c>
      <c r="Q9045" s="1027">
        <v>1</v>
      </c>
      <c r="R9045" s="1027" t="s">
        <v>958</v>
      </c>
      <c r="S9045" s="1040"/>
    </row>
    <row r="9046" spans="4:19" x14ac:dyDescent="0.25">
      <c r="D9046" s="1039">
        <v>157225</v>
      </c>
      <c r="E9046" s="1019">
        <v>45826</v>
      </c>
      <c r="F9046" s="1020">
        <v>0.54722222222222228</v>
      </c>
      <c r="G9046" s="1019">
        <v>45826</v>
      </c>
      <c r="H9046" s="1020">
        <v>0.5805555555555556</v>
      </c>
      <c r="I9046" s="1021" t="s">
        <v>1179</v>
      </c>
      <c r="J9046" s="1021" t="s">
        <v>1090</v>
      </c>
      <c r="K9046" s="1022" t="s">
        <v>994</v>
      </c>
      <c r="L9046" s="1023" t="s">
        <v>968</v>
      </c>
      <c r="M9046" s="1023"/>
      <c r="N9046" s="1024">
        <v>6</v>
      </c>
      <c r="O9046" s="1025">
        <v>288</v>
      </c>
      <c r="P9046" s="1026">
        <v>48</v>
      </c>
      <c r="Q9046" s="1027">
        <v>1</v>
      </c>
      <c r="R9046" s="1027" t="s">
        <v>958</v>
      </c>
      <c r="S9046" s="1040"/>
    </row>
    <row r="9047" spans="4:19" x14ac:dyDescent="0.25">
      <c r="D9047" s="1039">
        <v>157228</v>
      </c>
      <c r="E9047" s="1019">
        <v>45821</v>
      </c>
      <c r="F9047" s="1020">
        <v>0.52222222222222225</v>
      </c>
      <c r="G9047" s="1019">
        <v>45821</v>
      </c>
      <c r="H9047" s="1020">
        <v>0.57013888888888886</v>
      </c>
      <c r="I9047" s="1021" t="s">
        <v>1408</v>
      </c>
      <c r="J9047" s="1021" t="s">
        <v>1088</v>
      </c>
      <c r="K9047" s="1022" t="s">
        <v>451</v>
      </c>
      <c r="L9047" s="1023" t="s">
        <v>968</v>
      </c>
      <c r="M9047" s="1023"/>
      <c r="N9047" s="1024">
        <v>22</v>
      </c>
      <c r="O9047" s="1025">
        <v>1518</v>
      </c>
      <c r="P9047" s="1026">
        <v>69</v>
      </c>
      <c r="Q9047" s="1027">
        <v>1</v>
      </c>
      <c r="R9047" s="1027" t="s">
        <v>958</v>
      </c>
      <c r="S9047" s="1040"/>
    </row>
    <row r="9048" spans="4:19" x14ac:dyDescent="0.25">
      <c r="D9048" s="1039">
        <v>157230</v>
      </c>
      <c r="E9048" s="1019">
        <v>45831</v>
      </c>
      <c r="F9048" s="1020">
        <v>0.38958333333333334</v>
      </c>
      <c r="G9048" s="1019">
        <v>45831</v>
      </c>
      <c r="H9048" s="1020">
        <v>0.55625000000000002</v>
      </c>
      <c r="I9048" s="1021" t="s">
        <v>1040</v>
      </c>
      <c r="J9048" s="1021" t="s">
        <v>1009</v>
      </c>
      <c r="K9048" s="1022" t="s">
        <v>451</v>
      </c>
      <c r="L9048" s="1023" t="s">
        <v>968</v>
      </c>
      <c r="M9048" s="1023"/>
      <c r="N9048" s="1024">
        <v>130</v>
      </c>
      <c r="O9048" s="1025">
        <v>31200</v>
      </c>
      <c r="P9048" s="1026">
        <v>240</v>
      </c>
      <c r="Q9048" s="1027">
        <v>1</v>
      </c>
      <c r="R9048" s="1027" t="s">
        <v>958</v>
      </c>
      <c r="S9048" s="1040"/>
    </row>
    <row r="9049" spans="4:19" x14ac:dyDescent="0.25">
      <c r="D9049" s="1039">
        <v>157231</v>
      </c>
      <c r="E9049" s="1019">
        <v>45826</v>
      </c>
      <c r="F9049" s="1020">
        <v>0.33541666666666664</v>
      </c>
      <c r="G9049" s="1019">
        <v>45826</v>
      </c>
      <c r="H9049" s="1020">
        <v>0.55208333333333337</v>
      </c>
      <c r="I9049" s="1021" t="s">
        <v>1470</v>
      </c>
      <c r="J9049" s="1021" t="s">
        <v>1002</v>
      </c>
      <c r="K9049" s="1022" t="s">
        <v>451</v>
      </c>
      <c r="L9049" s="1023" t="s">
        <v>968</v>
      </c>
      <c r="M9049" s="1023"/>
      <c r="N9049" s="1024">
        <v>96</v>
      </c>
      <c r="O9049" s="1025">
        <v>29952</v>
      </c>
      <c r="P9049" s="1026">
        <v>312</v>
      </c>
      <c r="Q9049" s="1027">
        <v>1</v>
      </c>
      <c r="R9049" s="1027" t="s">
        <v>958</v>
      </c>
      <c r="S9049" s="1040"/>
    </row>
    <row r="9050" spans="4:19" x14ac:dyDescent="0.25">
      <c r="D9050" s="1039">
        <v>157241</v>
      </c>
      <c r="E9050" s="1019">
        <v>45826</v>
      </c>
      <c r="F9050" s="1020">
        <v>0.34513888888888888</v>
      </c>
      <c r="G9050" s="1019">
        <v>45826</v>
      </c>
      <c r="H9050" s="1020">
        <v>0.56111111111111112</v>
      </c>
      <c r="I9050" s="1021" t="s">
        <v>1266</v>
      </c>
      <c r="J9050" s="1021" t="s">
        <v>1029</v>
      </c>
      <c r="K9050" s="1022" t="s">
        <v>451</v>
      </c>
      <c r="L9050" s="1023" t="s">
        <v>968</v>
      </c>
      <c r="M9050" s="1023"/>
      <c r="N9050" s="1024">
        <v>37</v>
      </c>
      <c r="O9050" s="1025">
        <v>11507</v>
      </c>
      <c r="P9050" s="1026">
        <v>311</v>
      </c>
      <c r="Q9050" s="1027">
        <v>1</v>
      </c>
      <c r="R9050" s="1027" t="s">
        <v>958</v>
      </c>
      <c r="S9050" s="1040"/>
    </row>
    <row r="9051" spans="4:19" x14ac:dyDescent="0.25">
      <c r="D9051" s="1039">
        <v>157252</v>
      </c>
      <c r="E9051" s="1019">
        <v>45828</v>
      </c>
      <c r="F9051" s="1020">
        <v>0.33333333333333331</v>
      </c>
      <c r="G9051" s="1019">
        <v>45828</v>
      </c>
      <c r="H9051" s="1020">
        <v>0.58333333333333337</v>
      </c>
      <c r="I9051" s="1021" t="s">
        <v>1095</v>
      </c>
      <c r="J9051" s="1021" t="s">
        <v>998</v>
      </c>
      <c r="K9051" s="1022" t="s">
        <v>451</v>
      </c>
      <c r="L9051" s="1023" t="s">
        <v>968</v>
      </c>
      <c r="M9051" s="1023"/>
      <c r="N9051" s="1024">
        <v>1</v>
      </c>
      <c r="O9051" s="1025">
        <v>360</v>
      </c>
      <c r="P9051" s="1026">
        <v>360</v>
      </c>
      <c r="Q9051" s="1027">
        <v>1</v>
      </c>
      <c r="R9051" s="1027" t="s">
        <v>958</v>
      </c>
      <c r="S9051" s="1040"/>
    </row>
    <row r="9052" spans="4:19" x14ac:dyDescent="0.25">
      <c r="D9052" s="1039">
        <v>157252</v>
      </c>
      <c r="E9052" s="1019">
        <v>45828</v>
      </c>
      <c r="F9052" s="1020">
        <v>0.35069444444444442</v>
      </c>
      <c r="G9052" s="1019">
        <v>45828</v>
      </c>
      <c r="H9052" s="1020">
        <v>0.55902777777777779</v>
      </c>
      <c r="I9052" s="1021" t="s">
        <v>1095</v>
      </c>
      <c r="J9052" s="1021" t="s">
        <v>998</v>
      </c>
      <c r="K9052" s="1022" t="s">
        <v>451</v>
      </c>
      <c r="L9052" s="1023" t="s">
        <v>968</v>
      </c>
      <c r="M9052" s="1023"/>
      <c r="N9052" s="1024">
        <v>100</v>
      </c>
      <c r="O9052" s="1025">
        <v>30000</v>
      </c>
      <c r="P9052" s="1026">
        <v>300</v>
      </c>
      <c r="Q9052" s="1027">
        <v>1</v>
      </c>
      <c r="R9052" s="1027" t="s">
        <v>958</v>
      </c>
      <c r="S9052" s="1040"/>
    </row>
    <row r="9053" spans="4:19" x14ac:dyDescent="0.25">
      <c r="D9053" s="1039">
        <v>157252</v>
      </c>
      <c r="E9053" s="1019">
        <v>45828</v>
      </c>
      <c r="F9053" s="1020">
        <v>0.35069444444444442</v>
      </c>
      <c r="G9053" s="1019">
        <v>45828</v>
      </c>
      <c r="H9053" s="1020">
        <v>0.55902777777777779</v>
      </c>
      <c r="I9053" s="1021" t="s">
        <v>1349</v>
      </c>
      <c r="J9053" s="1021" t="s">
        <v>1088</v>
      </c>
      <c r="K9053" s="1022" t="s">
        <v>451</v>
      </c>
      <c r="L9053" s="1023" t="s">
        <v>968</v>
      </c>
      <c r="M9053" s="1023"/>
      <c r="N9053" s="1024">
        <v>87</v>
      </c>
      <c r="O9053" s="1025">
        <v>26100</v>
      </c>
      <c r="P9053" s="1026">
        <v>300</v>
      </c>
      <c r="Q9053" s="1027">
        <v>1</v>
      </c>
      <c r="R9053" s="1027" t="s">
        <v>958</v>
      </c>
      <c r="S9053" s="1040"/>
    </row>
    <row r="9054" spans="4:19" x14ac:dyDescent="0.25">
      <c r="D9054" s="1039">
        <v>157253</v>
      </c>
      <c r="E9054" s="1019">
        <v>45829</v>
      </c>
      <c r="F9054" s="1020">
        <v>0.3125</v>
      </c>
      <c r="G9054" s="1019">
        <v>45829</v>
      </c>
      <c r="H9054" s="1020">
        <v>0.51736111111111116</v>
      </c>
      <c r="I9054" s="1021" t="s">
        <v>1394</v>
      </c>
      <c r="J9054" s="1021" t="s">
        <v>1297</v>
      </c>
      <c r="K9054" s="1022" t="s">
        <v>451</v>
      </c>
      <c r="L9054" s="1023" t="s">
        <v>968</v>
      </c>
      <c r="M9054" s="1023"/>
      <c r="N9054" s="1024">
        <v>180</v>
      </c>
      <c r="O9054" s="1025">
        <v>53100</v>
      </c>
      <c r="P9054" s="1026">
        <v>295</v>
      </c>
      <c r="Q9054" s="1027">
        <v>1</v>
      </c>
      <c r="R9054" s="1027" t="s">
        <v>958</v>
      </c>
      <c r="S9054" s="1040"/>
    </row>
    <row r="9055" spans="4:19" x14ac:dyDescent="0.25">
      <c r="D9055" s="1039">
        <v>157261</v>
      </c>
      <c r="E9055" s="1019">
        <v>45828</v>
      </c>
      <c r="F9055" s="1020">
        <v>0.37291666666666667</v>
      </c>
      <c r="G9055" s="1019">
        <v>45828</v>
      </c>
      <c r="H9055" s="1020">
        <v>0.46111111111111114</v>
      </c>
      <c r="I9055" s="1021" t="s">
        <v>1215</v>
      </c>
      <c r="J9055" s="1021" t="s">
        <v>955</v>
      </c>
      <c r="K9055" s="1022" t="s">
        <v>451</v>
      </c>
      <c r="L9055" s="1023" t="s">
        <v>968</v>
      </c>
      <c r="M9055" s="1023"/>
      <c r="N9055" s="1024">
        <v>29</v>
      </c>
      <c r="O9055" s="1025">
        <v>3683</v>
      </c>
      <c r="P9055" s="1026">
        <v>127</v>
      </c>
      <c r="Q9055" s="1027">
        <v>1</v>
      </c>
      <c r="R9055" s="1027" t="s">
        <v>958</v>
      </c>
      <c r="S9055" s="1040"/>
    </row>
    <row r="9056" spans="4:19" x14ac:dyDescent="0.25">
      <c r="D9056" s="1039">
        <v>157262</v>
      </c>
      <c r="E9056" s="1019">
        <v>45828</v>
      </c>
      <c r="F9056" s="1020">
        <v>0.33333333333333331</v>
      </c>
      <c r="G9056" s="1019">
        <v>45828</v>
      </c>
      <c r="H9056" s="1020">
        <v>0.4548611111111111</v>
      </c>
      <c r="I9056" s="1021" t="s">
        <v>997</v>
      </c>
      <c r="J9056" s="1021" t="s">
        <v>998</v>
      </c>
      <c r="K9056" s="1022" t="s">
        <v>451</v>
      </c>
      <c r="L9056" s="1023" t="s">
        <v>968</v>
      </c>
      <c r="M9056" s="1023"/>
      <c r="N9056" s="1024">
        <v>32</v>
      </c>
      <c r="O9056" s="1025">
        <v>5600</v>
      </c>
      <c r="P9056" s="1026">
        <v>175</v>
      </c>
      <c r="Q9056" s="1027">
        <v>1</v>
      </c>
      <c r="R9056" s="1027" t="s">
        <v>958</v>
      </c>
      <c r="S9056" s="1040"/>
    </row>
    <row r="9057" spans="4:19" x14ac:dyDescent="0.25">
      <c r="D9057" s="1039">
        <v>157266</v>
      </c>
      <c r="E9057" s="1019">
        <v>45825</v>
      </c>
      <c r="F9057" s="1020">
        <v>0.35972222222222222</v>
      </c>
      <c r="G9057" s="1019">
        <v>45825</v>
      </c>
      <c r="H9057" s="1020">
        <v>0.44166666666666665</v>
      </c>
      <c r="I9057" s="1021" t="s">
        <v>1306</v>
      </c>
      <c r="J9057" s="1021" t="s">
        <v>1066</v>
      </c>
      <c r="K9057" s="1022" t="s">
        <v>451</v>
      </c>
      <c r="L9057" s="1023" t="s">
        <v>968</v>
      </c>
      <c r="M9057" s="1023"/>
      <c r="N9057" s="1024">
        <v>50</v>
      </c>
      <c r="O9057" s="1025">
        <v>5900</v>
      </c>
      <c r="P9057" s="1026">
        <v>118</v>
      </c>
      <c r="Q9057" s="1027">
        <v>1</v>
      </c>
      <c r="R9057" s="1027" t="s">
        <v>958</v>
      </c>
      <c r="S9057" s="1040"/>
    </row>
    <row r="9058" spans="4:19" x14ac:dyDescent="0.25">
      <c r="D9058" s="1039">
        <v>157267</v>
      </c>
      <c r="E9058" s="1019">
        <v>45828</v>
      </c>
      <c r="F9058" s="1020">
        <v>0.46180555555555558</v>
      </c>
      <c r="G9058" s="1019">
        <v>45828</v>
      </c>
      <c r="H9058" s="1020">
        <v>0.56944444444444442</v>
      </c>
      <c r="I9058" s="1021" t="s">
        <v>1101</v>
      </c>
      <c r="J9058" s="1021" t="s">
        <v>1086</v>
      </c>
      <c r="K9058" s="1022" t="s">
        <v>451</v>
      </c>
      <c r="L9058" s="1023" t="s">
        <v>968</v>
      </c>
      <c r="M9058" s="1023"/>
      <c r="N9058" s="1024">
        <v>223</v>
      </c>
      <c r="O9058" s="1025">
        <v>34565</v>
      </c>
      <c r="P9058" s="1026">
        <v>155</v>
      </c>
      <c r="Q9058" s="1027">
        <v>1</v>
      </c>
      <c r="R9058" s="1027" t="s">
        <v>958</v>
      </c>
      <c r="S9058" s="1040"/>
    </row>
    <row r="9059" spans="4:19" x14ac:dyDescent="0.25">
      <c r="D9059" s="1039">
        <v>157268</v>
      </c>
      <c r="E9059" s="1019">
        <v>45832</v>
      </c>
      <c r="F9059" s="1020">
        <v>0.33333333333333331</v>
      </c>
      <c r="G9059" s="1019">
        <v>45832</v>
      </c>
      <c r="H9059" s="1020">
        <v>0.63541666666666663</v>
      </c>
      <c r="I9059" s="1021" t="s">
        <v>1057</v>
      </c>
      <c r="J9059" s="1021" t="s">
        <v>1058</v>
      </c>
      <c r="K9059" s="1022" t="s">
        <v>451</v>
      </c>
      <c r="L9059" s="1023" t="s">
        <v>968</v>
      </c>
      <c r="M9059" s="1023"/>
      <c r="N9059" s="1024">
        <v>16</v>
      </c>
      <c r="O9059" s="1025">
        <v>6960</v>
      </c>
      <c r="P9059" s="1026">
        <v>435</v>
      </c>
      <c r="Q9059" s="1027">
        <v>1</v>
      </c>
      <c r="R9059" s="1027" t="s">
        <v>958</v>
      </c>
      <c r="S9059" s="1040"/>
    </row>
    <row r="9060" spans="4:19" x14ac:dyDescent="0.25">
      <c r="D9060" s="1039">
        <v>157271</v>
      </c>
      <c r="E9060" s="1019">
        <v>45822</v>
      </c>
      <c r="F9060" s="1020">
        <v>0.3215277777777778</v>
      </c>
      <c r="G9060" s="1019">
        <v>45823</v>
      </c>
      <c r="H9060" s="1020">
        <v>5.5555555555555552E-2</v>
      </c>
      <c r="I9060" s="1021" t="s">
        <v>1138</v>
      </c>
      <c r="J9060" s="1021" t="s">
        <v>1031</v>
      </c>
      <c r="K9060" s="1022" t="s">
        <v>451</v>
      </c>
      <c r="L9060" s="1023" t="s">
        <v>968</v>
      </c>
      <c r="M9060" s="1023"/>
      <c r="N9060" s="1024">
        <v>1</v>
      </c>
      <c r="O9060" s="1025">
        <v>1057</v>
      </c>
      <c r="P9060" s="1026">
        <v>1057</v>
      </c>
      <c r="Q9060" s="1027">
        <v>1</v>
      </c>
      <c r="R9060" s="1027" t="s">
        <v>958</v>
      </c>
      <c r="S9060" s="1040"/>
    </row>
    <row r="9061" spans="4:19" x14ac:dyDescent="0.25">
      <c r="D9061" s="1039">
        <v>157274</v>
      </c>
      <c r="E9061" s="1019">
        <v>45822</v>
      </c>
      <c r="F9061" s="1020">
        <v>0.32083333333333336</v>
      </c>
      <c r="G9061" s="1019">
        <v>45822</v>
      </c>
      <c r="H9061" s="1020">
        <v>0.63541666666666663</v>
      </c>
      <c r="I9061" s="1021" t="s">
        <v>1262</v>
      </c>
      <c r="J9061" s="1021" t="s">
        <v>1086</v>
      </c>
      <c r="K9061" s="1022" t="s">
        <v>451</v>
      </c>
      <c r="L9061" s="1023" t="s">
        <v>968</v>
      </c>
      <c r="M9061" s="1023"/>
      <c r="N9061" s="1024">
        <v>4</v>
      </c>
      <c r="O9061" s="1025">
        <v>1812</v>
      </c>
      <c r="P9061" s="1026">
        <v>453</v>
      </c>
      <c r="Q9061" s="1027">
        <v>1</v>
      </c>
      <c r="R9061" s="1027" t="s">
        <v>958</v>
      </c>
      <c r="S9061" s="1040"/>
    </row>
    <row r="9062" spans="4:19" x14ac:dyDescent="0.25">
      <c r="D9062" s="1039">
        <v>157274</v>
      </c>
      <c r="E9062" s="1019">
        <v>45822</v>
      </c>
      <c r="F9062" s="1020">
        <v>0.32083333333333336</v>
      </c>
      <c r="G9062" s="1019">
        <v>45822</v>
      </c>
      <c r="H9062" s="1020">
        <v>0.63541666666666663</v>
      </c>
      <c r="I9062" s="1021" t="s">
        <v>1037</v>
      </c>
      <c r="J9062" s="1021" t="s">
        <v>998</v>
      </c>
      <c r="K9062" s="1022" t="s">
        <v>451</v>
      </c>
      <c r="L9062" s="1023" t="s">
        <v>968</v>
      </c>
      <c r="M9062" s="1023"/>
      <c r="N9062" s="1024">
        <v>1</v>
      </c>
      <c r="O9062" s="1025">
        <v>453</v>
      </c>
      <c r="P9062" s="1026">
        <v>453</v>
      </c>
      <c r="Q9062" s="1027">
        <v>1</v>
      </c>
      <c r="R9062" s="1027" t="s">
        <v>958</v>
      </c>
      <c r="S9062" s="1040"/>
    </row>
    <row r="9063" spans="4:19" x14ac:dyDescent="0.25">
      <c r="D9063" s="1039">
        <v>157281</v>
      </c>
      <c r="E9063" s="1019">
        <v>45832</v>
      </c>
      <c r="F9063" s="1020">
        <v>0.33541666666666664</v>
      </c>
      <c r="G9063" s="1019">
        <v>45832</v>
      </c>
      <c r="H9063" s="1020">
        <v>0.60763888888888884</v>
      </c>
      <c r="I9063" s="1021" t="s">
        <v>1256</v>
      </c>
      <c r="J9063" s="1021" t="s">
        <v>1166</v>
      </c>
      <c r="K9063" s="1022" t="s">
        <v>451</v>
      </c>
      <c r="L9063" s="1023" t="s">
        <v>968</v>
      </c>
      <c r="M9063" s="1023"/>
      <c r="N9063" s="1024">
        <v>175</v>
      </c>
      <c r="O9063" s="1025">
        <v>68600</v>
      </c>
      <c r="P9063" s="1026">
        <v>392</v>
      </c>
      <c r="Q9063" s="1027">
        <v>1</v>
      </c>
      <c r="R9063" s="1027" t="s">
        <v>958</v>
      </c>
      <c r="S9063" s="1040"/>
    </row>
    <row r="9064" spans="4:19" x14ac:dyDescent="0.25">
      <c r="D9064" s="1039">
        <v>157283</v>
      </c>
      <c r="E9064" s="1019">
        <v>45826</v>
      </c>
      <c r="F9064" s="1020">
        <v>0.33333333333333331</v>
      </c>
      <c r="G9064" s="1019">
        <v>45826</v>
      </c>
      <c r="H9064" s="1020">
        <v>0.625</v>
      </c>
      <c r="I9064" s="1021" t="s">
        <v>1161</v>
      </c>
      <c r="J9064" s="1021" t="s">
        <v>1000</v>
      </c>
      <c r="K9064" s="1022" t="s">
        <v>451</v>
      </c>
      <c r="L9064" s="1023" t="s">
        <v>968</v>
      </c>
      <c r="M9064" s="1023"/>
      <c r="N9064" s="1024">
        <v>1</v>
      </c>
      <c r="O9064" s="1025">
        <v>420</v>
      </c>
      <c r="P9064" s="1026">
        <v>420</v>
      </c>
      <c r="Q9064" s="1027">
        <v>1</v>
      </c>
      <c r="R9064" s="1027" t="s">
        <v>958</v>
      </c>
      <c r="S9064" s="1040"/>
    </row>
    <row r="9065" spans="4:19" x14ac:dyDescent="0.25">
      <c r="D9065" s="1039">
        <v>157283</v>
      </c>
      <c r="E9065" s="1019">
        <v>45826</v>
      </c>
      <c r="F9065" s="1020">
        <v>0.34027777777777779</v>
      </c>
      <c r="G9065" s="1019">
        <v>45826</v>
      </c>
      <c r="H9065" s="1020">
        <v>0.44374999999999998</v>
      </c>
      <c r="I9065" s="1021" t="s">
        <v>1161</v>
      </c>
      <c r="J9065" s="1021" t="s">
        <v>1000</v>
      </c>
      <c r="K9065" s="1022" t="s">
        <v>451</v>
      </c>
      <c r="L9065" s="1023" t="s">
        <v>968</v>
      </c>
      <c r="M9065" s="1023"/>
      <c r="N9065" s="1024">
        <v>109</v>
      </c>
      <c r="O9065" s="1025">
        <v>16241</v>
      </c>
      <c r="P9065" s="1026">
        <v>149</v>
      </c>
      <c r="Q9065" s="1027">
        <v>1</v>
      </c>
      <c r="R9065" s="1027" t="s">
        <v>958</v>
      </c>
      <c r="S9065" s="1040"/>
    </row>
    <row r="9066" spans="4:19" x14ac:dyDescent="0.25">
      <c r="D9066" s="1039">
        <v>157288</v>
      </c>
      <c r="E9066" s="1019">
        <v>45828</v>
      </c>
      <c r="F9066" s="1020">
        <v>0.34305555555555556</v>
      </c>
      <c r="G9066" s="1019">
        <v>45828</v>
      </c>
      <c r="H9066" s="1020">
        <v>0.4548611111111111</v>
      </c>
      <c r="I9066" s="1021" t="s">
        <v>1028</v>
      </c>
      <c r="J9066" s="1021" t="s">
        <v>1029</v>
      </c>
      <c r="K9066" s="1022" t="s">
        <v>451</v>
      </c>
      <c r="L9066" s="1023" t="s">
        <v>968</v>
      </c>
      <c r="M9066" s="1023"/>
      <c r="N9066" s="1024">
        <v>27</v>
      </c>
      <c r="O9066" s="1025">
        <v>4347</v>
      </c>
      <c r="P9066" s="1026">
        <v>161</v>
      </c>
      <c r="Q9066" s="1027">
        <v>1</v>
      </c>
      <c r="R9066" s="1027" t="s">
        <v>958</v>
      </c>
      <c r="S9066" s="1040"/>
    </row>
    <row r="9067" spans="4:19" x14ac:dyDescent="0.25">
      <c r="D9067" s="1039">
        <v>157297</v>
      </c>
      <c r="E9067" s="1019">
        <v>45828</v>
      </c>
      <c r="F9067" s="1020">
        <v>0.34375</v>
      </c>
      <c r="G9067" s="1019">
        <v>45828</v>
      </c>
      <c r="H9067" s="1020">
        <v>0.55208333333333337</v>
      </c>
      <c r="I9067" s="1021" t="s">
        <v>1110</v>
      </c>
      <c r="J9067" s="1021" t="s">
        <v>1027</v>
      </c>
      <c r="K9067" s="1022" t="s">
        <v>451</v>
      </c>
      <c r="L9067" s="1023" t="s">
        <v>968</v>
      </c>
      <c r="M9067" s="1023"/>
      <c r="N9067" s="1024">
        <v>38</v>
      </c>
      <c r="O9067" s="1025">
        <v>11400</v>
      </c>
      <c r="P9067" s="1026">
        <v>300</v>
      </c>
      <c r="Q9067" s="1027">
        <v>1</v>
      </c>
      <c r="R9067" s="1027" t="s">
        <v>958</v>
      </c>
      <c r="S9067" s="1040"/>
    </row>
    <row r="9068" spans="4:19" x14ac:dyDescent="0.25">
      <c r="D9068" s="1039">
        <v>157305</v>
      </c>
      <c r="E9068" s="1019">
        <v>45826</v>
      </c>
      <c r="F9068" s="1020">
        <v>0.35416666666666669</v>
      </c>
      <c r="G9068" s="1019">
        <v>45826</v>
      </c>
      <c r="H9068" s="1020">
        <v>0.71180555555555558</v>
      </c>
      <c r="I9068" s="1021" t="s">
        <v>1362</v>
      </c>
      <c r="J9068" s="1021" t="s">
        <v>1128</v>
      </c>
      <c r="K9068" s="1022" t="s">
        <v>451</v>
      </c>
      <c r="L9068" s="1023" t="s">
        <v>968</v>
      </c>
      <c r="M9068" s="1023"/>
      <c r="N9068" s="1024">
        <v>30</v>
      </c>
      <c r="O9068" s="1025">
        <v>15450</v>
      </c>
      <c r="P9068" s="1026">
        <v>515</v>
      </c>
      <c r="Q9068" s="1027">
        <v>1</v>
      </c>
      <c r="R9068" s="1027" t="s">
        <v>958</v>
      </c>
      <c r="S9068" s="1040"/>
    </row>
    <row r="9069" spans="4:19" x14ac:dyDescent="0.25">
      <c r="D9069" s="1039">
        <v>157305</v>
      </c>
      <c r="E9069" s="1019">
        <v>45826</v>
      </c>
      <c r="F9069" s="1020">
        <v>0.35416666666666669</v>
      </c>
      <c r="G9069" s="1019">
        <v>45826</v>
      </c>
      <c r="H9069" s="1020">
        <v>0.71180555555555558</v>
      </c>
      <c r="I9069" s="1021" t="s">
        <v>1127</v>
      </c>
      <c r="J9069" s="1021" t="s">
        <v>1128</v>
      </c>
      <c r="K9069" s="1022" t="s">
        <v>451</v>
      </c>
      <c r="L9069" s="1023" t="s">
        <v>968</v>
      </c>
      <c r="M9069" s="1023"/>
      <c r="N9069" s="1024">
        <v>2</v>
      </c>
      <c r="O9069" s="1025">
        <v>1030</v>
      </c>
      <c r="P9069" s="1026">
        <v>515</v>
      </c>
      <c r="Q9069" s="1027">
        <v>1</v>
      </c>
      <c r="R9069" s="1027" t="s">
        <v>958</v>
      </c>
      <c r="S9069" s="1040"/>
    </row>
    <row r="9070" spans="4:19" x14ac:dyDescent="0.25">
      <c r="D9070" s="1039">
        <v>157306</v>
      </c>
      <c r="E9070" s="1019">
        <v>45822</v>
      </c>
      <c r="F9070" s="1020">
        <v>0.25</v>
      </c>
      <c r="G9070" s="1019">
        <v>45822</v>
      </c>
      <c r="H9070" s="1020">
        <v>0.58333333333333337</v>
      </c>
      <c r="I9070" s="1021" t="s">
        <v>1476</v>
      </c>
      <c r="J9070" s="1021" t="s">
        <v>1053</v>
      </c>
      <c r="K9070" s="1022" t="s">
        <v>451</v>
      </c>
      <c r="L9070" s="1023" t="s">
        <v>968</v>
      </c>
      <c r="M9070" s="1023"/>
      <c r="N9070" s="1024">
        <v>22</v>
      </c>
      <c r="O9070" s="1025">
        <v>10560</v>
      </c>
      <c r="P9070" s="1026">
        <v>480</v>
      </c>
      <c r="Q9070" s="1027">
        <v>1</v>
      </c>
      <c r="R9070" s="1027" t="s">
        <v>958</v>
      </c>
      <c r="S9070" s="1040"/>
    </row>
    <row r="9071" spans="4:19" x14ac:dyDescent="0.25">
      <c r="D9071" s="1039">
        <v>157308</v>
      </c>
      <c r="E9071" s="1019">
        <v>45835</v>
      </c>
      <c r="F9071" s="1020">
        <v>0.33333333333333331</v>
      </c>
      <c r="G9071" s="1019">
        <v>45835</v>
      </c>
      <c r="H9071" s="1020">
        <v>0.49791666666666667</v>
      </c>
      <c r="I9071" s="1021" t="s">
        <v>1025</v>
      </c>
      <c r="J9071" s="1021" t="s">
        <v>1004</v>
      </c>
      <c r="K9071" s="1022" t="s">
        <v>994</v>
      </c>
      <c r="L9071" s="1023" t="s">
        <v>968</v>
      </c>
      <c r="M9071" s="1023"/>
      <c r="N9071" s="1024">
        <v>23</v>
      </c>
      <c r="O9071" s="1025">
        <v>5451</v>
      </c>
      <c r="P9071" s="1026">
        <v>237</v>
      </c>
      <c r="Q9071" s="1027">
        <v>1</v>
      </c>
      <c r="R9071" s="1027" t="s">
        <v>958</v>
      </c>
      <c r="S9071" s="1040"/>
    </row>
    <row r="9072" spans="4:19" x14ac:dyDescent="0.25">
      <c r="D9072" s="1039">
        <v>157309</v>
      </c>
      <c r="E9072" s="1019">
        <v>45835</v>
      </c>
      <c r="F9072" s="1020">
        <v>0.55555555555555558</v>
      </c>
      <c r="G9072" s="1019">
        <v>45835</v>
      </c>
      <c r="H9072" s="1020">
        <v>0.61944444444444446</v>
      </c>
      <c r="I9072" s="1021" t="s">
        <v>1179</v>
      </c>
      <c r="J9072" s="1021" t="s">
        <v>1090</v>
      </c>
      <c r="K9072" s="1022" t="s">
        <v>994</v>
      </c>
      <c r="L9072" s="1023" t="s">
        <v>968</v>
      </c>
      <c r="M9072" s="1023"/>
      <c r="N9072" s="1024">
        <v>101</v>
      </c>
      <c r="O9072" s="1025">
        <v>9292</v>
      </c>
      <c r="P9072" s="1026">
        <v>92</v>
      </c>
      <c r="Q9072" s="1027">
        <v>1</v>
      </c>
      <c r="R9072" s="1027" t="s">
        <v>958</v>
      </c>
      <c r="S9072" s="1040"/>
    </row>
    <row r="9073" spans="4:19" x14ac:dyDescent="0.25">
      <c r="D9073" s="1039">
        <v>157310</v>
      </c>
      <c r="E9073" s="1019">
        <v>45834</v>
      </c>
      <c r="F9073" s="1020">
        <v>0.37152777777777779</v>
      </c>
      <c r="G9073" s="1019">
        <v>45834</v>
      </c>
      <c r="H9073" s="1020">
        <v>0.54861111111111116</v>
      </c>
      <c r="I9073" s="1021" t="s">
        <v>1069</v>
      </c>
      <c r="J9073" s="1021" t="s">
        <v>996</v>
      </c>
      <c r="K9073" s="1022" t="s">
        <v>451</v>
      </c>
      <c r="L9073" s="1023" t="s">
        <v>968</v>
      </c>
      <c r="M9073" s="1023"/>
      <c r="N9073" s="1024">
        <v>19</v>
      </c>
      <c r="O9073" s="1025">
        <v>4845</v>
      </c>
      <c r="P9073" s="1026">
        <v>255</v>
      </c>
      <c r="Q9073" s="1027">
        <v>1</v>
      </c>
      <c r="R9073" s="1027" t="s">
        <v>958</v>
      </c>
      <c r="S9073" s="1040"/>
    </row>
    <row r="9074" spans="4:19" x14ac:dyDescent="0.25">
      <c r="D9074" s="1039">
        <v>157314</v>
      </c>
      <c r="E9074" s="1019">
        <v>45827</v>
      </c>
      <c r="F9074" s="1020">
        <v>0.40138888888888891</v>
      </c>
      <c r="G9074" s="1019">
        <v>45827</v>
      </c>
      <c r="H9074" s="1020">
        <v>0.51875000000000004</v>
      </c>
      <c r="I9074" s="1021" t="s">
        <v>1020</v>
      </c>
      <c r="J9074" s="1021" t="s">
        <v>1021</v>
      </c>
      <c r="K9074" s="1022" t="s">
        <v>451</v>
      </c>
      <c r="L9074" s="1023" t="s">
        <v>968</v>
      </c>
      <c r="M9074" s="1023"/>
      <c r="N9074" s="1024">
        <v>52</v>
      </c>
      <c r="O9074" s="1025">
        <v>8788</v>
      </c>
      <c r="P9074" s="1026">
        <v>169</v>
      </c>
      <c r="Q9074" s="1027">
        <v>1</v>
      </c>
      <c r="R9074" s="1027" t="s">
        <v>958</v>
      </c>
      <c r="S9074" s="1040"/>
    </row>
    <row r="9075" spans="4:19" x14ac:dyDescent="0.25">
      <c r="D9075" s="1039">
        <v>157335</v>
      </c>
      <c r="E9075" s="1019">
        <v>45825</v>
      </c>
      <c r="F9075" s="1020">
        <v>0.86458333333333337</v>
      </c>
      <c r="G9075" s="1019">
        <v>45826</v>
      </c>
      <c r="H9075" s="1020">
        <v>0</v>
      </c>
      <c r="I9075" s="1021" t="s">
        <v>1077</v>
      </c>
      <c r="J9075" s="1021" t="s">
        <v>1031</v>
      </c>
      <c r="K9075" s="1022" t="s">
        <v>451</v>
      </c>
      <c r="L9075" s="1023" t="s">
        <v>968</v>
      </c>
      <c r="M9075" s="1023"/>
      <c r="N9075" s="1024">
        <v>3</v>
      </c>
      <c r="O9075" s="1025">
        <v>585</v>
      </c>
      <c r="P9075" s="1026">
        <v>195</v>
      </c>
      <c r="Q9075" s="1027">
        <v>1</v>
      </c>
      <c r="R9075" s="1027" t="s">
        <v>958</v>
      </c>
      <c r="S9075" s="1040"/>
    </row>
    <row r="9076" spans="4:19" x14ac:dyDescent="0.25">
      <c r="D9076" s="1039">
        <v>157338</v>
      </c>
      <c r="E9076" s="1019">
        <v>45828</v>
      </c>
      <c r="F9076" s="1020">
        <v>0.36388888888888887</v>
      </c>
      <c r="G9076" s="1019">
        <v>45828</v>
      </c>
      <c r="H9076" s="1020">
        <v>0.57847222222222228</v>
      </c>
      <c r="I9076" s="1021" t="s">
        <v>1256</v>
      </c>
      <c r="J9076" s="1021" t="s">
        <v>1166</v>
      </c>
      <c r="K9076" s="1022" t="s">
        <v>451</v>
      </c>
      <c r="L9076" s="1023" t="s">
        <v>968</v>
      </c>
      <c r="M9076" s="1023"/>
      <c r="N9076" s="1024">
        <v>88</v>
      </c>
      <c r="O9076" s="1025">
        <v>27192</v>
      </c>
      <c r="P9076" s="1026">
        <v>309</v>
      </c>
      <c r="Q9076" s="1027">
        <v>1</v>
      </c>
      <c r="R9076" s="1027" t="s">
        <v>958</v>
      </c>
      <c r="S9076" s="1040"/>
    </row>
    <row r="9077" spans="4:19" x14ac:dyDescent="0.25">
      <c r="D9077" s="1039">
        <v>157351</v>
      </c>
      <c r="E9077" s="1019">
        <v>45825</v>
      </c>
      <c r="F9077" s="1020">
        <v>0.37916666666666665</v>
      </c>
      <c r="G9077" s="1019">
        <v>45825</v>
      </c>
      <c r="H9077" s="1020">
        <v>0.58333333333333337</v>
      </c>
      <c r="I9077" s="1021" t="s">
        <v>1277</v>
      </c>
      <c r="J9077" s="1021" t="s">
        <v>1112</v>
      </c>
      <c r="K9077" s="1022" t="s">
        <v>451</v>
      </c>
      <c r="L9077" s="1023" t="s">
        <v>968</v>
      </c>
      <c r="M9077" s="1023"/>
      <c r="N9077" s="1024">
        <v>42</v>
      </c>
      <c r="O9077" s="1025">
        <v>12348</v>
      </c>
      <c r="P9077" s="1026">
        <v>294</v>
      </c>
      <c r="Q9077" s="1027">
        <v>1</v>
      </c>
      <c r="R9077" s="1027" t="s">
        <v>958</v>
      </c>
      <c r="S9077" s="1040"/>
    </row>
    <row r="9078" spans="4:19" x14ac:dyDescent="0.25">
      <c r="D9078" s="1039">
        <v>157353</v>
      </c>
      <c r="E9078" s="1019">
        <v>45827</v>
      </c>
      <c r="F9078" s="1020">
        <v>0.34166666666666667</v>
      </c>
      <c r="G9078" s="1019">
        <v>45827</v>
      </c>
      <c r="H9078" s="1020">
        <v>0.58333333333333337</v>
      </c>
      <c r="I9078" s="1021" t="s">
        <v>1034</v>
      </c>
      <c r="J9078" s="1021" t="s">
        <v>1017</v>
      </c>
      <c r="K9078" s="1022" t="s">
        <v>451</v>
      </c>
      <c r="L9078" s="1023" t="s">
        <v>968</v>
      </c>
      <c r="M9078" s="1023"/>
      <c r="N9078" s="1024">
        <v>31</v>
      </c>
      <c r="O9078" s="1025">
        <v>10788</v>
      </c>
      <c r="P9078" s="1026">
        <v>348</v>
      </c>
      <c r="Q9078" s="1027">
        <v>1</v>
      </c>
      <c r="R9078" s="1027" t="s">
        <v>958</v>
      </c>
      <c r="S9078" s="1040"/>
    </row>
    <row r="9079" spans="4:19" x14ac:dyDescent="0.25">
      <c r="D9079" s="1039">
        <v>157362</v>
      </c>
      <c r="E9079" s="1019">
        <v>45829</v>
      </c>
      <c r="F9079" s="1020">
        <v>0.29194444444444445</v>
      </c>
      <c r="G9079" s="1019">
        <v>45829</v>
      </c>
      <c r="H9079" s="1020">
        <v>0.64583333333333337</v>
      </c>
      <c r="I9079" s="1021" t="s">
        <v>1063</v>
      </c>
      <c r="J9079" s="1021" t="s">
        <v>1064</v>
      </c>
      <c r="K9079" s="1022" t="s">
        <v>451</v>
      </c>
      <c r="L9079" s="1023" t="s">
        <v>968</v>
      </c>
      <c r="M9079" s="1023"/>
      <c r="N9079" s="1024">
        <v>6</v>
      </c>
      <c r="O9079" s="1025">
        <v>3057.6</v>
      </c>
      <c r="P9079" s="1026">
        <v>509.6</v>
      </c>
      <c r="Q9079" s="1027">
        <v>1</v>
      </c>
      <c r="R9079" s="1027" t="s">
        <v>958</v>
      </c>
      <c r="S9079" s="1040"/>
    </row>
    <row r="9080" spans="4:19" x14ac:dyDescent="0.25">
      <c r="D9080" s="1039">
        <v>157363</v>
      </c>
      <c r="E9080" s="1019">
        <v>45834</v>
      </c>
      <c r="F9080" s="1020">
        <v>0.35208333333333336</v>
      </c>
      <c r="G9080" s="1019">
        <v>45834</v>
      </c>
      <c r="H9080" s="1020">
        <v>0.57986111111111116</v>
      </c>
      <c r="I9080" s="1021" t="s">
        <v>1285</v>
      </c>
      <c r="J9080" s="1021" t="s">
        <v>1151</v>
      </c>
      <c r="K9080" s="1022" t="s">
        <v>451</v>
      </c>
      <c r="L9080" s="1023" t="s">
        <v>968</v>
      </c>
      <c r="M9080" s="1023"/>
      <c r="N9080" s="1024">
        <v>90</v>
      </c>
      <c r="O9080" s="1025">
        <v>29520</v>
      </c>
      <c r="P9080" s="1026">
        <v>328</v>
      </c>
      <c r="Q9080" s="1027">
        <v>1</v>
      </c>
      <c r="R9080" s="1027" t="s">
        <v>958</v>
      </c>
      <c r="S9080" s="1040"/>
    </row>
    <row r="9081" spans="4:19" x14ac:dyDescent="0.25">
      <c r="D9081" s="1039">
        <v>157368</v>
      </c>
      <c r="E9081" s="1019">
        <v>45833</v>
      </c>
      <c r="F9081" s="1020">
        <v>0.33333333333333331</v>
      </c>
      <c r="G9081" s="1019">
        <v>45833</v>
      </c>
      <c r="H9081" s="1020">
        <v>0.38611111111111113</v>
      </c>
      <c r="I9081" s="1021" t="s">
        <v>1256</v>
      </c>
      <c r="J9081" s="1021" t="s">
        <v>1166</v>
      </c>
      <c r="K9081" s="1022" t="s">
        <v>451</v>
      </c>
      <c r="L9081" s="1023" t="s">
        <v>968</v>
      </c>
      <c r="M9081" s="1023"/>
      <c r="N9081" s="1024">
        <v>47</v>
      </c>
      <c r="O9081" s="1025">
        <v>3572</v>
      </c>
      <c r="P9081" s="1026">
        <v>76</v>
      </c>
      <c r="Q9081" s="1027">
        <v>1</v>
      </c>
      <c r="R9081" s="1027" t="s">
        <v>958</v>
      </c>
      <c r="S9081" s="1040"/>
    </row>
    <row r="9082" spans="4:19" x14ac:dyDescent="0.25">
      <c r="D9082" s="1039">
        <v>157372</v>
      </c>
      <c r="E9082" s="1019">
        <v>45828</v>
      </c>
      <c r="F9082" s="1020">
        <v>0.54374999999999996</v>
      </c>
      <c r="G9082" s="1019">
        <v>45828</v>
      </c>
      <c r="H9082" s="1020">
        <v>0.67083333333333328</v>
      </c>
      <c r="I9082" s="1021" t="s">
        <v>1152</v>
      </c>
      <c r="J9082" s="1021" t="s">
        <v>1027</v>
      </c>
      <c r="K9082" s="1022" t="s">
        <v>451</v>
      </c>
      <c r="L9082" s="1023" t="s">
        <v>968</v>
      </c>
      <c r="M9082" s="1023"/>
      <c r="N9082" s="1024">
        <v>14</v>
      </c>
      <c r="O9082" s="1025">
        <v>2562</v>
      </c>
      <c r="P9082" s="1026">
        <v>183</v>
      </c>
      <c r="Q9082" s="1027">
        <v>1</v>
      </c>
      <c r="R9082" s="1027" t="s">
        <v>958</v>
      </c>
      <c r="S9082" s="1040"/>
    </row>
    <row r="9083" spans="4:19" x14ac:dyDescent="0.25">
      <c r="D9083" s="1039">
        <v>157381</v>
      </c>
      <c r="E9083" s="1019">
        <v>45832</v>
      </c>
      <c r="F9083" s="1020">
        <v>0.33333333333333331</v>
      </c>
      <c r="G9083" s="1019">
        <v>45832</v>
      </c>
      <c r="H9083" s="1020">
        <v>0.4548611111111111</v>
      </c>
      <c r="I9083" s="1021" t="s">
        <v>1268</v>
      </c>
      <c r="J9083" s="1021" t="s">
        <v>1000</v>
      </c>
      <c r="K9083" s="1022" t="s">
        <v>451</v>
      </c>
      <c r="L9083" s="1023" t="s">
        <v>968</v>
      </c>
      <c r="M9083" s="1023"/>
      <c r="N9083" s="1024">
        <v>42</v>
      </c>
      <c r="O9083" s="1025">
        <v>7350</v>
      </c>
      <c r="P9083" s="1026">
        <v>175</v>
      </c>
      <c r="Q9083" s="1027">
        <v>1</v>
      </c>
      <c r="R9083" s="1027" t="s">
        <v>958</v>
      </c>
      <c r="S9083" s="1040"/>
    </row>
    <row r="9084" spans="4:19" x14ac:dyDescent="0.25">
      <c r="D9084" s="1039">
        <v>157392</v>
      </c>
      <c r="E9084" s="1019">
        <v>45825</v>
      </c>
      <c r="F9084" s="1020">
        <v>0.46527777777777779</v>
      </c>
      <c r="G9084" s="1019">
        <v>45825</v>
      </c>
      <c r="H9084" s="1020">
        <v>0.58333333333333337</v>
      </c>
      <c r="I9084" s="1021" t="s">
        <v>1091</v>
      </c>
      <c r="J9084" s="1021" t="s">
        <v>1046</v>
      </c>
      <c r="K9084" s="1022" t="s">
        <v>451</v>
      </c>
      <c r="L9084" s="1023" t="s">
        <v>968</v>
      </c>
      <c r="M9084" s="1023"/>
      <c r="N9084" s="1024">
        <v>60</v>
      </c>
      <c r="O9084" s="1025">
        <v>10200</v>
      </c>
      <c r="P9084" s="1026">
        <v>170</v>
      </c>
      <c r="Q9084" s="1027">
        <v>1</v>
      </c>
      <c r="R9084" s="1027" t="s">
        <v>958</v>
      </c>
      <c r="S9084" s="1040"/>
    </row>
    <row r="9085" spans="4:19" x14ac:dyDescent="0.25">
      <c r="D9085" s="1039">
        <v>157394</v>
      </c>
      <c r="E9085" s="1019">
        <v>45825</v>
      </c>
      <c r="F9085" s="1020">
        <v>0.35347222222222224</v>
      </c>
      <c r="G9085" s="1019">
        <v>45825</v>
      </c>
      <c r="H9085" s="1020">
        <v>0.48680555555555555</v>
      </c>
      <c r="I9085" s="1021" t="s">
        <v>1034</v>
      </c>
      <c r="J9085" s="1021" t="s">
        <v>1017</v>
      </c>
      <c r="K9085" s="1022" t="s">
        <v>451</v>
      </c>
      <c r="L9085" s="1023" t="s">
        <v>968</v>
      </c>
      <c r="M9085" s="1023"/>
      <c r="N9085" s="1024">
        <v>79</v>
      </c>
      <c r="O9085" s="1025">
        <v>15168</v>
      </c>
      <c r="P9085" s="1026">
        <v>192</v>
      </c>
      <c r="Q9085" s="1027">
        <v>1</v>
      </c>
      <c r="R9085" s="1027" t="s">
        <v>958</v>
      </c>
      <c r="S9085" s="1040"/>
    </row>
    <row r="9086" spans="4:19" x14ac:dyDescent="0.25">
      <c r="D9086" s="1039">
        <v>157395</v>
      </c>
      <c r="E9086" s="1019">
        <v>45824</v>
      </c>
      <c r="F9086" s="1020">
        <v>0.43402777777777779</v>
      </c>
      <c r="G9086" s="1019">
        <v>45824</v>
      </c>
      <c r="H9086" s="1020">
        <v>0.51388888888888884</v>
      </c>
      <c r="I9086" s="1021" t="s">
        <v>1272</v>
      </c>
      <c r="J9086" s="1021" t="s">
        <v>1027</v>
      </c>
      <c r="K9086" s="1022" t="s">
        <v>451</v>
      </c>
      <c r="L9086" s="1023" t="s">
        <v>968</v>
      </c>
      <c r="M9086" s="1023"/>
      <c r="N9086" s="1024">
        <v>26</v>
      </c>
      <c r="O9086" s="1025">
        <v>2990</v>
      </c>
      <c r="P9086" s="1026">
        <v>115</v>
      </c>
      <c r="Q9086" s="1027">
        <v>1</v>
      </c>
      <c r="R9086" s="1027" t="s">
        <v>958</v>
      </c>
      <c r="S9086" s="1040"/>
    </row>
    <row r="9087" spans="4:19" x14ac:dyDescent="0.25">
      <c r="D9087" s="1039">
        <v>157396</v>
      </c>
      <c r="E9087" s="1019">
        <v>45832</v>
      </c>
      <c r="F9087" s="1020">
        <v>0.3347222222222222</v>
      </c>
      <c r="G9087" s="1019">
        <v>45832</v>
      </c>
      <c r="H9087" s="1020">
        <v>0.47847222222222224</v>
      </c>
      <c r="I9087" s="1021" t="s">
        <v>1185</v>
      </c>
      <c r="J9087" s="1021" t="s">
        <v>1000</v>
      </c>
      <c r="K9087" s="1022" t="s">
        <v>451</v>
      </c>
      <c r="L9087" s="1023" t="s">
        <v>968</v>
      </c>
      <c r="M9087" s="1023"/>
      <c r="N9087" s="1024">
        <v>185</v>
      </c>
      <c r="O9087" s="1025">
        <v>38295</v>
      </c>
      <c r="P9087" s="1026">
        <v>207</v>
      </c>
      <c r="Q9087" s="1027">
        <v>1</v>
      </c>
      <c r="R9087" s="1027" t="s">
        <v>958</v>
      </c>
      <c r="S9087" s="1040"/>
    </row>
    <row r="9088" spans="4:19" x14ac:dyDescent="0.25">
      <c r="D9088" s="1039">
        <v>157399</v>
      </c>
      <c r="E9088" s="1019">
        <v>45832</v>
      </c>
      <c r="F9088" s="1020">
        <v>0.42152777777777778</v>
      </c>
      <c r="G9088" s="1019">
        <v>45832</v>
      </c>
      <c r="H9088" s="1020">
        <v>0.6333333333333333</v>
      </c>
      <c r="I9088" s="1021" t="s">
        <v>1229</v>
      </c>
      <c r="J9088" s="1021" t="s">
        <v>1107</v>
      </c>
      <c r="K9088" s="1022" t="s">
        <v>451</v>
      </c>
      <c r="L9088" s="1023" t="s">
        <v>968</v>
      </c>
      <c r="M9088" s="1023"/>
      <c r="N9088" s="1024">
        <v>10</v>
      </c>
      <c r="O9088" s="1025">
        <v>3050</v>
      </c>
      <c r="P9088" s="1026">
        <v>305</v>
      </c>
      <c r="Q9088" s="1027">
        <v>1</v>
      </c>
      <c r="R9088" s="1027" t="s">
        <v>958</v>
      </c>
      <c r="S9088" s="1040"/>
    </row>
    <row r="9089" spans="4:19" x14ac:dyDescent="0.25">
      <c r="D9089" s="1039">
        <v>157410</v>
      </c>
      <c r="E9089" s="1019">
        <v>45828</v>
      </c>
      <c r="F9089" s="1020">
        <v>0.39652777777777776</v>
      </c>
      <c r="G9089" s="1019">
        <v>45828</v>
      </c>
      <c r="H9089" s="1020">
        <v>0.66180555555555554</v>
      </c>
      <c r="I9089" s="1021" t="s">
        <v>1126</v>
      </c>
      <c r="J9089" s="1021" t="s">
        <v>996</v>
      </c>
      <c r="K9089" s="1022" t="s">
        <v>451</v>
      </c>
      <c r="L9089" s="1023" t="s">
        <v>968</v>
      </c>
      <c r="M9089" s="1023"/>
      <c r="N9089" s="1024">
        <v>1</v>
      </c>
      <c r="O9089" s="1025">
        <v>382</v>
      </c>
      <c r="P9089" s="1026">
        <v>382</v>
      </c>
      <c r="Q9089" s="1027">
        <v>1</v>
      </c>
      <c r="R9089" s="1027" t="s">
        <v>958</v>
      </c>
      <c r="S9089" s="1040"/>
    </row>
    <row r="9090" spans="4:19" x14ac:dyDescent="0.25">
      <c r="D9090" s="1039">
        <v>157411</v>
      </c>
      <c r="E9090" s="1019">
        <v>45837</v>
      </c>
      <c r="F9090" s="1020">
        <v>0.3125</v>
      </c>
      <c r="G9090" s="1019">
        <v>45837</v>
      </c>
      <c r="H9090" s="1020">
        <v>0.68125000000000002</v>
      </c>
      <c r="I9090" s="1021" t="s">
        <v>1262</v>
      </c>
      <c r="J9090" s="1021" t="s">
        <v>1086</v>
      </c>
      <c r="K9090" s="1022" t="s">
        <v>451</v>
      </c>
      <c r="L9090" s="1023" t="s">
        <v>968</v>
      </c>
      <c r="M9090" s="1023"/>
      <c r="N9090" s="1024">
        <v>1</v>
      </c>
      <c r="O9090" s="1025">
        <v>531</v>
      </c>
      <c r="P9090" s="1026">
        <v>531</v>
      </c>
      <c r="Q9090" s="1027">
        <v>1</v>
      </c>
      <c r="R9090" s="1027" t="s">
        <v>958</v>
      </c>
      <c r="S9090" s="1040"/>
    </row>
    <row r="9091" spans="4:19" x14ac:dyDescent="0.25">
      <c r="D9091" s="1039">
        <v>157412</v>
      </c>
      <c r="E9091" s="1019">
        <v>45812</v>
      </c>
      <c r="F9091" s="1020">
        <v>0.29444444444444445</v>
      </c>
      <c r="G9091" s="1019">
        <v>45812</v>
      </c>
      <c r="H9091" s="1020">
        <v>0.29722222222222222</v>
      </c>
      <c r="I9091" s="1021" t="s">
        <v>1022</v>
      </c>
      <c r="J9091" s="1021" t="s">
        <v>1011</v>
      </c>
      <c r="K9091" s="1022" t="s">
        <v>451</v>
      </c>
      <c r="L9091" s="1023" t="s">
        <v>968</v>
      </c>
      <c r="M9091" s="1023"/>
      <c r="N9091" s="1024">
        <v>2</v>
      </c>
      <c r="O9091" s="1025">
        <v>8</v>
      </c>
      <c r="P9091" s="1026">
        <v>4</v>
      </c>
      <c r="Q9091" s="1027">
        <v>1</v>
      </c>
      <c r="R9091" s="1027" t="s">
        <v>958</v>
      </c>
      <c r="S9091" s="1040"/>
    </row>
    <row r="9092" spans="4:19" x14ac:dyDescent="0.25">
      <c r="D9092" s="1039">
        <v>157415</v>
      </c>
      <c r="E9092" s="1019">
        <v>45832</v>
      </c>
      <c r="F9092" s="1020">
        <v>0.3347222222222222</v>
      </c>
      <c r="G9092" s="1019">
        <v>45832</v>
      </c>
      <c r="H9092" s="1020">
        <v>0.41458333333333336</v>
      </c>
      <c r="I9092" s="1021" t="s">
        <v>1161</v>
      </c>
      <c r="J9092" s="1021" t="s">
        <v>1000</v>
      </c>
      <c r="K9092" s="1022" t="s">
        <v>451</v>
      </c>
      <c r="L9092" s="1023" t="s">
        <v>968</v>
      </c>
      <c r="M9092" s="1023"/>
      <c r="N9092" s="1024">
        <v>20</v>
      </c>
      <c r="O9092" s="1025">
        <v>2300</v>
      </c>
      <c r="P9092" s="1026">
        <v>115</v>
      </c>
      <c r="Q9092" s="1027">
        <v>1</v>
      </c>
      <c r="R9092" s="1027" t="s">
        <v>958</v>
      </c>
      <c r="S9092" s="1040"/>
    </row>
    <row r="9093" spans="4:19" x14ac:dyDescent="0.25">
      <c r="D9093" s="1039">
        <v>157415</v>
      </c>
      <c r="E9093" s="1019">
        <v>45832</v>
      </c>
      <c r="F9093" s="1020">
        <v>0.3347222222222222</v>
      </c>
      <c r="G9093" s="1019">
        <v>45832</v>
      </c>
      <c r="H9093" s="1020">
        <v>0.41458333333333336</v>
      </c>
      <c r="I9093" s="1021" t="s">
        <v>1268</v>
      </c>
      <c r="J9093" s="1021" t="s">
        <v>1000</v>
      </c>
      <c r="K9093" s="1022" t="s">
        <v>451</v>
      </c>
      <c r="L9093" s="1023" t="s">
        <v>968</v>
      </c>
      <c r="M9093" s="1023"/>
      <c r="N9093" s="1024">
        <v>35</v>
      </c>
      <c r="O9093" s="1025">
        <v>4025</v>
      </c>
      <c r="P9093" s="1026">
        <v>115</v>
      </c>
      <c r="Q9093" s="1027">
        <v>1</v>
      </c>
      <c r="R9093" s="1027" t="s">
        <v>958</v>
      </c>
      <c r="S9093" s="1040"/>
    </row>
    <row r="9094" spans="4:19" x14ac:dyDescent="0.25">
      <c r="D9094" s="1039">
        <v>157418</v>
      </c>
      <c r="E9094" s="1019">
        <v>45832</v>
      </c>
      <c r="F9094" s="1020">
        <v>0.45833333333333331</v>
      </c>
      <c r="G9094" s="1019">
        <v>45832</v>
      </c>
      <c r="H9094" s="1020">
        <v>0.64583333333333337</v>
      </c>
      <c r="I9094" s="1021" t="s">
        <v>1161</v>
      </c>
      <c r="J9094" s="1021" t="s">
        <v>1000</v>
      </c>
      <c r="K9094" s="1022" t="s">
        <v>451</v>
      </c>
      <c r="L9094" s="1023" t="s">
        <v>968</v>
      </c>
      <c r="M9094" s="1023"/>
      <c r="N9094" s="1024">
        <v>1</v>
      </c>
      <c r="O9094" s="1025">
        <v>270</v>
      </c>
      <c r="P9094" s="1026">
        <v>270</v>
      </c>
      <c r="Q9094" s="1027">
        <v>1</v>
      </c>
      <c r="R9094" s="1027" t="s">
        <v>958</v>
      </c>
      <c r="S9094" s="1040"/>
    </row>
    <row r="9095" spans="4:19" x14ac:dyDescent="0.25">
      <c r="D9095" s="1039">
        <v>157418</v>
      </c>
      <c r="E9095" s="1019">
        <v>45832</v>
      </c>
      <c r="F9095" s="1020">
        <v>0.50694444444444442</v>
      </c>
      <c r="G9095" s="1019">
        <v>45832</v>
      </c>
      <c r="H9095" s="1020">
        <v>0.61944444444444446</v>
      </c>
      <c r="I9095" s="1021" t="s">
        <v>1161</v>
      </c>
      <c r="J9095" s="1021" t="s">
        <v>1000</v>
      </c>
      <c r="K9095" s="1022" t="s">
        <v>451</v>
      </c>
      <c r="L9095" s="1023" t="s">
        <v>968</v>
      </c>
      <c r="M9095" s="1023"/>
      <c r="N9095" s="1024">
        <v>163</v>
      </c>
      <c r="O9095" s="1025">
        <v>26406</v>
      </c>
      <c r="P9095" s="1026">
        <v>162</v>
      </c>
      <c r="Q9095" s="1027">
        <v>1</v>
      </c>
      <c r="R9095" s="1027" t="s">
        <v>958</v>
      </c>
      <c r="S9095" s="1040"/>
    </row>
    <row r="9096" spans="4:19" x14ac:dyDescent="0.25">
      <c r="D9096" s="1039">
        <v>157425</v>
      </c>
      <c r="E9096" s="1019">
        <v>45827</v>
      </c>
      <c r="F9096" s="1020">
        <v>0.33680555555555558</v>
      </c>
      <c r="G9096" s="1019">
        <v>45827</v>
      </c>
      <c r="H9096" s="1020">
        <v>0.46180555555555558</v>
      </c>
      <c r="I9096" s="1021" t="s">
        <v>1095</v>
      </c>
      <c r="J9096" s="1021" t="s">
        <v>998</v>
      </c>
      <c r="K9096" s="1022" t="s">
        <v>451</v>
      </c>
      <c r="L9096" s="1023" t="s">
        <v>968</v>
      </c>
      <c r="M9096" s="1023"/>
      <c r="N9096" s="1024">
        <v>24</v>
      </c>
      <c r="O9096" s="1025">
        <v>4320</v>
      </c>
      <c r="P9096" s="1026">
        <v>180</v>
      </c>
      <c r="Q9096" s="1027">
        <v>1</v>
      </c>
      <c r="R9096" s="1027" t="s">
        <v>958</v>
      </c>
      <c r="S9096" s="1040"/>
    </row>
    <row r="9097" spans="4:19" x14ac:dyDescent="0.25">
      <c r="D9097" s="1039">
        <v>157435</v>
      </c>
      <c r="E9097" s="1019">
        <v>45830</v>
      </c>
      <c r="F9097" s="1020">
        <v>0.33402777777777776</v>
      </c>
      <c r="G9097" s="1019">
        <v>45830</v>
      </c>
      <c r="H9097" s="1020">
        <v>0.73402777777777772</v>
      </c>
      <c r="I9097" s="1021" t="s">
        <v>1494</v>
      </c>
      <c r="J9097" s="1021" t="s">
        <v>1044</v>
      </c>
      <c r="K9097" s="1022" t="s">
        <v>451</v>
      </c>
      <c r="L9097" s="1023" t="s">
        <v>968</v>
      </c>
      <c r="M9097" s="1023"/>
      <c r="N9097" s="1024">
        <v>259</v>
      </c>
      <c r="O9097" s="1025">
        <v>149184</v>
      </c>
      <c r="P9097" s="1026">
        <v>576</v>
      </c>
      <c r="Q9097" s="1027">
        <v>1</v>
      </c>
      <c r="R9097" s="1027" t="s">
        <v>958</v>
      </c>
      <c r="S9097" s="1040"/>
    </row>
    <row r="9098" spans="4:19" x14ac:dyDescent="0.25">
      <c r="D9098" s="1039">
        <v>157435</v>
      </c>
      <c r="E9098" s="1019">
        <v>45830</v>
      </c>
      <c r="F9098" s="1020">
        <v>0.33402777777777776</v>
      </c>
      <c r="G9098" s="1019">
        <v>45830</v>
      </c>
      <c r="H9098" s="1020">
        <v>0.73402777777777772</v>
      </c>
      <c r="I9098" s="1021" t="s">
        <v>1043</v>
      </c>
      <c r="J9098" s="1021" t="s">
        <v>1044</v>
      </c>
      <c r="K9098" s="1022" t="s">
        <v>451</v>
      </c>
      <c r="L9098" s="1023" t="s">
        <v>968</v>
      </c>
      <c r="M9098" s="1023"/>
      <c r="N9098" s="1024">
        <v>8</v>
      </c>
      <c r="O9098" s="1025">
        <v>4608</v>
      </c>
      <c r="P9098" s="1026">
        <v>576</v>
      </c>
      <c r="Q9098" s="1027">
        <v>1</v>
      </c>
      <c r="R9098" s="1027" t="s">
        <v>958</v>
      </c>
      <c r="S9098" s="1040"/>
    </row>
    <row r="9099" spans="4:19" x14ac:dyDescent="0.25">
      <c r="D9099" s="1039">
        <v>157435</v>
      </c>
      <c r="E9099" s="1019">
        <v>45830</v>
      </c>
      <c r="F9099" s="1020">
        <v>0.33402777777777776</v>
      </c>
      <c r="G9099" s="1019">
        <v>45830</v>
      </c>
      <c r="H9099" s="1020">
        <v>0.73402777777777772</v>
      </c>
      <c r="I9099" s="1021" t="s">
        <v>1455</v>
      </c>
      <c r="J9099" s="1021" t="s">
        <v>1044</v>
      </c>
      <c r="K9099" s="1022" t="s">
        <v>451</v>
      </c>
      <c r="L9099" s="1023" t="s">
        <v>968</v>
      </c>
      <c r="M9099" s="1023"/>
      <c r="N9099" s="1024">
        <v>3</v>
      </c>
      <c r="O9099" s="1025">
        <v>1728</v>
      </c>
      <c r="P9099" s="1026">
        <v>576</v>
      </c>
      <c r="Q9099" s="1027">
        <v>1</v>
      </c>
      <c r="R9099" s="1027" t="s">
        <v>958</v>
      </c>
      <c r="S9099" s="1040"/>
    </row>
    <row r="9100" spans="4:19" x14ac:dyDescent="0.25">
      <c r="D9100" s="1039">
        <v>157438</v>
      </c>
      <c r="E9100" s="1019">
        <v>45830</v>
      </c>
      <c r="F9100" s="1020">
        <v>0.43402777777777779</v>
      </c>
      <c r="G9100" s="1019">
        <v>45830</v>
      </c>
      <c r="H9100" s="1020">
        <v>0.48819444444444443</v>
      </c>
      <c r="I9100" s="1021" t="s">
        <v>1043</v>
      </c>
      <c r="J9100" s="1021" t="s">
        <v>1044</v>
      </c>
      <c r="K9100" s="1022" t="s">
        <v>451</v>
      </c>
      <c r="L9100" s="1023" t="s">
        <v>968</v>
      </c>
      <c r="M9100" s="1023"/>
      <c r="N9100" s="1024">
        <v>1</v>
      </c>
      <c r="O9100" s="1025">
        <v>78</v>
      </c>
      <c r="P9100" s="1026">
        <v>78</v>
      </c>
      <c r="Q9100" s="1027">
        <v>1</v>
      </c>
      <c r="R9100" s="1027" t="s">
        <v>958</v>
      </c>
      <c r="S9100" s="1040"/>
    </row>
    <row r="9101" spans="4:19" x14ac:dyDescent="0.25">
      <c r="D9101" s="1039">
        <v>157443</v>
      </c>
      <c r="E9101" s="1019">
        <v>45827</v>
      </c>
      <c r="F9101" s="1020">
        <v>0.44791666666666669</v>
      </c>
      <c r="G9101" s="1019">
        <v>45827</v>
      </c>
      <c r="H9101" s="1020">
        <v>0.55208333333333337</v>
      </c>
      <c r="I9101" s="1021" t="s">
        <v>1095</v>
      </c>
      <c r="J9101" s="1021" t="s">
        <v>998</v>
      </c>
      <c r="K9101" s="1022" t="s">
        <v>451</v>
      </c>
      <c r="L9101" s="1023" t="s">
        <v>968</v>
      </c>
      <c r="M9101" s="1023"/>
      <c r="N9101" s="1024">
        <v>140</v>
      </c>
      <c r="O9101" s="1025">
        <v>21000</v>
      </c>
      <c r="P9101" s="1026">
        <v>150</v>
      </c>
      <c r="Q9101" s="1027">
        <v>1</v>
      </c>
      <c r="R9101" s="1027" t="s">
        <v>958</v>
      </c>
      <c r="S9101" s="1040"/>
    </row>
    <row r="9102" spans="4:19" x14ac:dyDescent="0.25">
      <c r="D9102" s="1039">
        <v>157446</v>
      </c>
      <c r="E9102" s="1019">
        <v>45830</v>
      </c>
      <c r="F9102" s="1020">
        <v>0.33680555555555558</v>
      </c>
      <c r="G9102" s="1019">
        <v>45830</v>
      </c>
      <c r="H9102" s="1020">
        <v>0.52500000000000002</v>
      </c>
      <c r="I9102" s="1021" t="s">
        <v>1302</v>
      </c>
      <c r="J9102" s="1021" t="s">
        <v>1007</v>
      </c>
      <c r="K9102" s="1022" t="s">
        <v>451</v>
      </c>
      <c r="L9102" s="1023" t="s">
        <v>968</v>
      </c>
      <c r="M9102" s="1023"/>
      <c r="N9102" s="1024">
        <v>23</v>
      </c>
      <c r="O9102" s="1025">
        <v>6233</v>
      </c>
      <c r="P9102" s="1026">
        <v>271</v>
      </c>
      <c r="Q9102" s="1027">
        <v>1</v>
      </c>
      <c r="R9102" s="1027" t="s">
        <v>958</v>
      </c>
      <c r="S9102" s="1040"/>
    </row>
    <row r="9103" spans="4:19" x14ac:dyDescent="0.25">
      <c r="D9103" s="1039">
        <v>157448</v>
      </c>
      <c r="E9103" s="1019">
        <v>45835</v>
      </c>
      <c r="F9103" s="1020">
        <v>0.37291666666666667</v>
      </c>
      <c r="G9103" s="1019">
        <v>45835</v>
      </c>
      <c r="H9103" s="1020">
        <v>0.52430555555555558</v>
      </c>
      <c r="I9103" s="1021" t="s">
        <v>1111</v>
      </c>
      <c r="J9103" s="1021" t="s">
        <v>1112</v>
      </c>
      <c r="K9103" s="1022" t="s">
        <v>451</v>
      </c>
      <c r="L9103" s="1023" t="s">
        <v>968</v>
      </c>
      <c r="M9103" s="1023"/>
      <c r="N9103" s="1024">
        <v>53</v>
      </c>
      <c r="O9103" s="1025">
        <v>11554</v>
      </c>
      <c r="P9103" s="1026">
        <v>218</v>
      </c>
      <c r="Q9103" s="1027">
        <v>1</v>
      </c>
      <c r="R9103" s="1027" t="s">
        <v>958</v>
      </c>
      <c r="S9103" s="1040"/>
    </row>
    <row r="9104" spans="4:19" x14ac:dyDescent="0.25">
      <c r="D9104" s="1039">
        <v>157449</v>
      </c>
      <c r="E9104" s="1019">
        <v>45833</v>
      </c>
      <c r="F9104" s="1020">
        <v>0.33333333333333331</v>
      </c>
      <c r="G9104" s="1019">
        <v>45833</v>
      </c>
      <c r="H9104" s="1020">
        <v>0.51041666666666663</v>
      </c>
      <c r="I9104" s="1021" t="s">
        <v>1196</v>
      </c>
      <c r="J9104" s="1021" t="s">
        <v>1062</v>
      </c>
      <c r="K9104" s="1022" t="s">
        <v>451</v>
      </c>
      <c r="L9104" s="1023" t="s">
        <v>968</v>
      </c>
      <c r="M9104" s="1023"/>
      <c r="N9104" s="1024">
        <v>13</v>
      </c>
      <c r="O9104" s="1025">
        <v>3315</v>
      </c>
      <c r="P9104" s="1026">
        <v>255</v>
      </c>
      <c r="Q9104" s="1027">
        <v>1</v>
      </c>
      <c r="R9104" s="1027" t="s">
        <v>958</v>
      </c>
      <c r="S9104" s="1040"/>
    </row>
    <row r="9105" spans="4:19" x14ac:dyDescent="0.25">
      <c r="D9105" s="1039">
        <v>157451</v>
      </c>
      <c r="E9105" s="1019">
        <v>45827</v>
      </c>
      <c r="F9105" s="1020">
        <v>0.35416666666666669</v>
      </c>
      <c r="G9105" s="1019">
        <v>45827</v>
      </c>
      <c r="H9105" s="1020">
        <v>0.65625</v>
      </c>
      <c r="I9105" s="1021" t="s">
        <v>1376</v>
      </c>
      <c r="J9105" s="1021" t="s">
        <v>1211</v>
      </c>
      <c r="K9105" s="1022" t="s">
        <v>451</v>
      </c>
      <c r="L9105" s="1023" t="s">
        <v>968</v>
      </c>
      <c r="M9105" s="1023"/>
      <c r="N9105" s="1024">
        <v>78</v>
      </c>
      <c r="O9105" s="1025">
        <v>33930</v>
      </c>
      <c r="P9105" s="1026">
        <v>435</v>
      </c>
      <c r="Q9105" s="1027">
        <v>1</v>
      </c>
      <c r="R9105" s="1027" t="s">
        <v>958</v>
      </c>
      <c r="S9105" s="1040"/>
    </row>
    <row r="9106" spans="4:19" x14ac:dyDescent="0.25">
      <c r="D9106" s="1039">
        <v>157467</v>
      </c>
      <c r="E9106" s="1019">
        <v>45830</v>
      </c>
      <c r="F9106" s="1020">
        <v>0.33333333333333331</v>
      </c>
      <c r="G9106" s="1019">
        <v>45830</v>
      </c>
      <c r="H9106" s="1020">
        <v>0.64583333333333337</v>
      </c>
      <c r="I9106" s="1021" t="s">
        <v>1384</v>
      </c>
      <c r="J9106" s="1021" t="s">
        <v>1249</v>
      </c>
      <c r="K9106" s="1022" t="s">
        <v>451</v>
      </c>
      <c r="L9106" s="1023" t="s">
        <v>968</v>
      </c>
      <c r="M9106" s="1023"/>
      <c r="N9106" s="1024">
        <v>1</v>
      </c>
      <c r="O9106" s="1025">
        <v>450</v>
      </c>
      <c r="P9106" s="1026">
        <v>450</v>
      </c>
      <c r="Q9106" s="1027">
        <v>1</v>
      </c>
      <c r="R9106" s="1027" t="s">
        <v>958</v>
      </c>
      <c r="S9106" s="1040"/>
    </row>
    <row r="9107" spans="4:19" x14ac:dyDescent="0.25">
      <c r="D9107" s="1039">
        <v>157474</v>
      </c>
      <c r="E9107" s="1019">
        <v>45834</v>
      </c>
      <c r="F9107" s="1020">
        <v>0.34027777777777779</v>
      </c>
      <c r="G9107" s="1019">
        <v>45834</v>
      </c>
      <c r="H9107" s="1020">
        <v>0.4597222222222222</v>
      </c>
      <c r="I9107" s="1021" t="s">
        <v>1096</v>
      </c>
      <c r="J9107" s="1021" t="s">
        <v>1097</v>
      </c>
      <c r="K9107" s="1022" t="s">
        <v>451</v>
      </c>
      <c r="L9107" s="1023" t="s">
        <v>968</v>
      </c>
      <c r="M9107" s="1023"/>
      <c r="N9107" s="1024">
        <v>61</v>
      </c>
      <c r="O9107" s="1025">
        <v>10492</v>
      </c>
      <c r="P9107" s="1026">
        <v>172</v>
      </c>
      <c r="Q9107" s="1027">
        <v>1</v>
      </c>
      <c r="R9107" s="1027" t="s">
        <v>958</v>
      </c>
      <c r="S9107" s="1040"/>
    </row>
    <row r="9108" spans="4:19" x14ac:dyDescent="0.25">
      <c r="D9108" s="1039">
        <v>157487</v>
      </c>
      <c r="E9108" s="1019">
        <v>45834</v>
      </c>
      <c r="F9108" s="1020">
        <v>0.34375</v>
      </c>
      <c r="G9108" s="1019">
        <v>45834</v>
      </c>
      <c r="H9108" s="1020">
        <v>0.46875</v>
      </c>
      <c r="I9108" s="1021" t="s">
        <v>1096</v>
      </c>
      <c r="J9108" s="1021" t="s">
        <v>1097</v>
      </c>
      <c r="K9108" s="1022" t="s">
        <v>451</v>
      </c>
      <c r="L9108" s="1023" t="s">
        <v>968</v>
      </c>
      <c r="M9108" s="1023"/>
      <c r="N9108" s="1024">
        <v>15</v>
      </c>
      <c r="O9108" s="1025">
        <v>2700</v>
      </c>
      <c r="P9108" s="1026">
        <v>180</v>
      </c>
      <c r="Q9108" s="1027">
        <v>1</v>
      </c>
      <c r="R9108" s="1027" t="s">
        <v>958</v>
      </c>
      <c r="S9108" s="1040"/>
    </row>
    <row r="9109" spans="4:19" x14ac:dyDescent="0.25">
      <c r="D9109" s="1039">
        <v>157492</v>
      </c>
      <c r="E9109" s="1019">
        <v>45835</v>
      </c>
      <c r="F9109" s="1020">
        <v>0.34305555555555556</v>
      </c>
      <c r="G9109" s="1019">
        <v>45835</v>
      </c>
      <c r="H9109" s="1020">
        <v>0.4465277777777778</v>
      </c>
      <c r="I9109" s="1021" t="s">
        <v>1161</v>
      </c>
      <c r="J9109" s="1021" t="s">
        <v>1000</v>
      </c>
      <c r="K9109" s="1022" t="s">
        <v>451</v>
      </c>
      <c r="L9109" s="1023" t="s">
        <v>968</v>
      </c>
      <c r="M9109" s="1023"/>
      <c r="N9109" s="1024">
        <v>30</v>
      </c>
      <c r="O9109" s="1025">
        <v>4470</v>
      </c>
      <c r="P9109" s="1026">
        <v>149</v>
      </c>
      <c r="Q9109" s="1027">
        <v>1</v>
      </c>
      <c r="R9109" s="1027" t="s">
        <v>958</v>
      </c>
      <c r="S9109" s="1040"/>
    </row>
    <row r="9110" spans="4:19" x14ac:dyDescent="0.25">
      <c r="D9110" s="1039">
        <v>157495</v>
      </c>
      <c r="E9110" s="1019">
        <v>45837</v>
      </c>
      <c r="F9110" s="1020">
        <v>0.33888888888888891</v>
      </c>
      <c r="G9110" s="1019">
        <v>45837</v>
      </c>
      <c r="H9110" s="1020">
        <v>0.6166666666666667</v>
      </c>
      <c r="I9110" s="1021" t="s">
        <v>1199</v>
      </c>
      <c r="J9110" s="1021" t="s">
        <v>1051</v>
      </c>
      <c r="K9110" s="1022" t="s">
        <v>451</v>
      </c>
      <c r="L9110" s="1023" t="s">
        <v>968</v>
      </c>
      <c r="M9110" s="1023"/>
      <c r="N9110" s="1024">
        <v>39</v>
      </c>
      <c r="O9110" s="1025">
        <v>15600</v>
      </c>
      <c r="P9110" s="1026">
        <v>400</v>
      </c>
      <c r="Q9110" s="1027">
        <v>1</v>
      </c>
      <c r="R9110" s="1027" t="s">
        <v>958</v>
      </c>
      <c r="S9110" s="1040"/>
    </row>
    <row r="9111" spans="4:19" x14ac:dyDescent="0.25">
      <c r="D9111" s="1039">
        <v>157495</v>
      </c>
      <c r="E9111" s="1019">
        <v>45837</v>
      </c>
      <c r="F9111" s="1020">
        <v>0.33888888888888891</v>
      </c>
      <c r="G9111" s="1019">
        <v>45837</v>
      </c>
      <c r="H9111" s="1020">
        <v>0.6166666666666667</v>
      </c>
      <c r="I9111" s="1021" t="s">
        <v>1125</v>
      </c>
      <c r="J9111" s="1021" t="s">
        <v>1051</v>
      </c>
      <c r="K9111" s="1022" t="s">
        <v>451</v>
      </c>
      <c r="L9111" s="1023" t="s">
        <v>968</v>
      </c>
      <c r="M9111" s="1023"/>
      <c r="N9111" s="1024">
        <v>124</v>
      </c>
      <c r="O9111" s="1025">
        <v>49600</v>
      </c>
      <c r="P9111" s="1026">
        <v>400</v>
      </c>
      <c r="Q9111" s="1027">
        <v>1</v>
      </c>
      <c r="R9111" s="1027" t="s">
        <v>958</v>
      </c>
      <c r="S9111" s="1040"/>
    </row>
    <row r="9112" spans="4:19" x14ac:dyDescent="0.25">
      <c r="D9112" s="1039">
        <v>157505</v>
      </c>
      <c r="E9112" s="1019">
        <v>45833</v>
      </c>
      <c r="F9112" s="1020">
        <v>0.42708333333333331</v>
      </c>
      <c r="G9112" s="1019">
        <v>45833</v>
      </c>
      <c r="H9112" s="1020">
        <v>0.56458333333333333</v>
      </c>
      <c r="I9112" s="1021" t="s">
        <v>1126</v>
      </c>
      <c r="J9112" s="1021" t="s">
        <v>996</v>
      </c>
      <c r="K9112" s="1022" t="s">
        <v>451</v>
      </c>
      <c r="L9112" s="1023" t="s">
        <v>968</v>
      </c>
      <c r="M9112" s="1023"/>
      <c r="N9112" s="1024">
        <v>63</v>
      </c>
      <c r="O9112" s="1025">
        <v>12474</v>
      </c>
      <c r="P9112" s="1026">
        <v>198</v>
      </c>
      <c r="Q9112" s="1027">
        <v>1</v>
      </c>
      <c r="R9112" s="1027" t="s">
        <v>958</v>
      </c>
      <c r="S9112" s="1040"/>
    </row>
    <row r="9113" spans="4:19" x14ac:dyDescent="0.25">
      <c r="D9113" s="1039">
        <v>157515</v>
      </c>
      <c r="E9113" s="1019">
        <v>45837</v>
      </c>
      <c r="F9113" s="1020">
        <v>0.34375</v>
      </c>
      <c r="G9113" s="1019">
        <v>45837</v>
      </c>
      <c r="H9113" s="1020">
        <v>0.59375</v>
      </c>
      <c r="I9113" s="1021" t="s">
        <v>1494</v>
      </c>
      <c r="J9113" s="1021" t="s">
        <v>1044</v>
      </c>
      <c r="K9113" s="1022" t="s">
        <v>451</v>
      </c>
      <c r="L9113" s="1023" t="s">
        <v>968</v>
      </c>
      <c r="M9113" s="1023"/>
      <c r="N9113" s="1024">
        <v>1</v>
      </c>
      <c r="O9113" s="1025">
        <v>360</v>
      </c>
      <c r="P9113" s="1026">
        <v>360</v>
      </c>
      <c r="Q9113" s="1027">
        <v>1</v>
      </c>
      <c r="R9113" s="1027" t="s">
        <v>958</v>
      </c>
      <c r="S9113" s="1040"/>
    </row>
    <row r="9114" spans="4:19" x14ac:dyDescent="0.25">
      <c r="D9114" s="1039">
        <v>157521</v>
      </c>
      <c r="E9114" s="1019">
        <v>45832</v>
      </c>
      <c r="F9114" s="1020">
        <v>0.35416666666666669</v>
      </c>
      <c r="G9114" s="1019">
        <v>45832</v>
      </c>
      <c r="H9114" s="1020">
        <v>0.56944444444444442</v>
      </c>
      <c r="I9114" s="1021" t="s">
        <v>1311</v>
      </c>
      <c r="J9114" s="1021" t="s">
        <v>1058</v>
      </c>
      <c r="K9114" s="1022" t="s">
        <v>451</v>
      </c>
      <c r="L9114" s="1023" t="s">
        <v>968</v>
      </c>
      <c r="M9114" s="1023"/>
      <c r="N9114" s="1024">
        <v>143</v>
      </c>
      <c r="O9114" s="1025">
        <v>44330</v>
      </c>
      <c r="P9114" s="1026">
        <v>310</v>
      </c>
      <c r="Q9114" s="1027">
        <v>1</v>
      </c>
      <c r="R9114" s="1027" t="s">
        <v>958</v>
      </c>
      <c r="S9114" s="1040"/>
    </row>
    <row r="9115" spans="4:19" x14ac:dyDescent="0.25">
      <c r="D9115" s="1039">
        <v>157522</v>
      </c>
      <c r="E9115" s="1019">
        <v>45838</v>
      </c>
      <c r="F9115" s="1020">
        <v>0.37847222222222221</v>
      </c>
      <c r="G9115" s="1019">
        <v>45838</v>
      </c>
      <c r="H9115" s="1020">
        <v>0.71875</v>
      </c>
      <c r="I9115" s="1021" t="s">
        <v>1288</v>
      </c>
      <c r="J9115" s="1021" t="s">
        <v>1064</v>
      </c>
      <c r="K9115" s="1022" t="s">
        <v>994</v>
      </c>
      <c r="L9115" s="1023" t="s">
        <v>968</v>
      </c>
      <c r="M9115" s="1023"/>
      <c r="N9115" s="1024">
        <v>26</v>
      </c>
      <c r="O9115" s="1025">
        <v>12740</v>
      </c>
      <c r="P9115" s="1026">
        <v>490</v>
      </c>
      <c r="Q9115" s="1027">
        <v>1</v>
      </c>
      <c r="R9115" s="1027" t="s">
        <v>958</v>
      </c>
      <c r="S9115" s="1040"/>
    </row>
    <row r="9116" spans="4:19" x14ac:dyDescent="0.25">
      <c r="D9116" s="1039">
        <v>157524</v>
      </c>
      <c r="E9116" s="1019">
        <v>45835</v>
      </c>
      <c r="F9116" s="1020">
        <v>0.35902777777777778</v>
      </c>
      <c r="G9116" s="1019">
        <v>45835</v>
      </c>
      <c r="H9116" s="1020">
        <v>0.44791666666666669</v>
      </c>
      <c r="I9116" s="1021" t="s">
        <v>1285</v>
      </c>
      <c r="J9116" s="1021" t="s">
        <v>1151</v>
      </c>
      <c r="K9116" s="1022" t="s">
        <v>451</v>
      </c>
      <c r="L9116" s="1023" t="s">
        <v>968</v>
      </c>
      <c r="M9116" s="1023"/>
      <c r="N9116" s="1024">
        <v>38</v>
      </c>
      <c r="O9116" s="1025">
        <v>4864</v>
      </c>
      <c r="P9116" s="1026">
        <v>128</v>
      </c>
      <c r="Q9116" s="1027">
        <v>1</v>
      </c>
      <c r="R9116" s="1027" t="s">
        <v>958</v>
      </c>
      <c r="S9116" s="1040"/>
    </row>
    <row r="9117" spans="4:19" x14ac:dyDescent="0.25">
      <c r="D9117" s="1039">
        <v>157528</v>
      </c>
      <c r="E9117" s="1019">
        <v>45834</v>
      </c>
      <c r="F9117" s="1020">
        <v>0.3347222222222222</v>
      </c>
      <c r="G9117" s="1019">
        <v>45834</v>
      </c>
      <c r="H9117" s="1020">
        <v>0.45833333333333331</v>
      </c>
      <c r="I9117" s="1021" t="s">
        <v>1216</v>
      </c>
      <c r="J9117" s="1021" t="s">
        <v>998</v>
      </c>
      <c r="K9117" s="1022" t="s">
        <v>451</v>
      </c>
      <c r="L9117" s="1023" t="s">
        <v>968</v>
      </c>
      <c r="M9117" s="1023"/>
      <c r="N9117" s="1024">
        <v>99</v>
      </c>
      <c r="O9117" s="1025">
        <v>17622</v>
      </c>
      <c r="P9117" s="1026">
        <v>178</v>
      </c>
      <c r="Q9117" s="1027">
        <v>1</v>
      </c>
      <c r="R9117" s="1027" t="s">
        <v>958</v>
      </c>
      <c r="S9117" s="1040"/>
    </row>
    <row r="9118" spans="4:19" x14ac:dyDescent="0.25">
      <c r="D9118" s="1039">
        <v>157535</v>
      </c>
      <c r="E9118" s="1019">
        <v>45832</v>
      </c>
      <c r="F9118" s="1020">
        <v>0.36458333333333331</v>
      </c>
      <c r="G9118" s="1019">
        <v>45832</v>
      </c>
      <c r="H9118" s="1020">
        <v>0.56944444444444442</v>
      </c>
      <c r="I9118" s="1021" t="s">
        <v>1204</v>
      </c>
      <c r="J9118" s="1021" t="s">
        <v>1007</v>
      </c>
      <c r="K9118" s="1022" t="s">
        <v>451</v>
      </c>
      <c r="L9118" s="1023" t="s">
        <v>968</v>
      </c>
      <c r="M9118" s="1023"/>
      <c r="N9118" s="1024">
        <v>27</v>
      </c>
      <c r="O9118" s="1025">
        <v>7965</v>
      </c>
      <c r="P9118" s="1026">
        <v>295</v>
      </c>
      <c r="Q9118" s="1027">
        <v>1</v>
      </c>
      <c r="R9118" s="1027" t="s">
        <v>958</v>
      </c>
      <c r="S9118" s="1040"/>
    </row>
    <row r="9119" spans="4:19" x14ac:dyDescent="0.25">
      <c r="D9119" s="1039">
        <v>157540</v>
      </c>
      <c r="E9119" s="1019">
        <v>45830</v>
      </c>
      <c r="F9119" s="1020">
        <v>0.33750000000000002</v>
      </c>
      <c r="G9119" s="1019">
        <v>45830</v>
      </c>
      <c r="H9119" s="1020">
        <v>0.55555555555555558</v>
      </c>
      <c r="I9119" s="1021" t="s">
        <v>1303</v>
      </c>
      <c r="J9119" s="1021" t="s">
        <v>1071</v>
      </c>
      <c r="K9119" s="1022" t="s">
        <v>451</v>
      </c>
      <c r="L9119" s="1023" t="s">
        <v>968</v>
      </c>
      <c r="M9119" s="1023"/>
      <c r="N9119" s="1024">
        <v>1</v>
      </c>
      <c r="O9119" s="1025">
        <v>314</v>
      </c>
      <c r="P9119" s="1026">
        <v>314</v>
      </c>
      <c r="Q9119" s="1027">
        <v>1</v>
      </c>
      <c r="R9119" s="1027" t="s">
        <v>958</v>
      </c>
      <c r="S9119" s="1040"/>
    </row>
    <row r="9120" spans="4:19" x14ac:dyDescent="0.25">
      <c r="D9120" s="1039">
        <v>157545</v>
      </c>
      <c r="E9120" s="1019">
        <v>45821</v>
      </c>
      <c r="F9120" s="1020">
        <v>0.34375</v>
      </c>
      <c r="G9120" s="1019">
        <v>45821</v>
      </c>
      <c r="H9120" s="1020">
        <v>0.58333333333333337</v>
      </c>
      <c r="I9120" s="1021" t="s">
        <v>1137</v>
      </c>
      <c r="J9120" s="1021" t="s">
        <v>1046</v>
      </c>
      <c r="K9120" s="1022" t="s">
        <v>451</v>
      </c>
      <c r="L9120" s="1023" t="s">
        <v>968</v>
      </c>
      <c r="M9120" s="1023"/>
      <c r="N9120" s="1024">
        <v>20</v>
      </c>
      <c r="O9120" s="1025">
        <v>6900</v>
      </c>
      <c r="P9120" s="1026">
        <v>345</v>
      </c>
      <c r="Q9120" s="1027">
        <v>1</v>
      </c>
      <c r="R9120" s="1027" t="s">
        <v>958</v>
      </c>
      <c r="S9120" s="1040"/>
    </row>
    <row r="9121" spans="4:19" x14ac:dyDescent="0.25">
      <c r="D9121" s="1039">
        <v>157547</v>
      </c>
      <c r="E9121" s="1019">
        <v>45821</v>
      </c>
      <c r="F9121" s="1020">
        <v>0.33333333333333331</v>
      </c>
      <c r="G9121" s="1019">
        <v>45821</v>
      </c>
      <c r="H9121" s="1020">
        <v>0.625</v>
      </c>
      <c r="I9121" s="1021" t="s">
        <v>1045</v>
      </c>
      <c r="J9121" s="1021" t="s">
        <v>1046</v>
      </c>
      <c r="K9121" s="1022" t="s">
        <v>451</v>
      </c>
      <c r="L9121" s="1023" t="s">
        <v>968</v>
      </c>
      <c r="M9121" s="1023"/>
      <c r="N9121" s="1024">
        <v>1</v>
      </c>
      <c r="O9121" s="1025">
        <v>420</v>
      </c>
      <c r="P9121" s="1026">
        <v>420</v>
      </c>
      <c r="Q9121" s="1027">
        <v>1</v>
      </c>
      <c r="R9121" s="1027" t="s">
        <v>958</v>
      </c>
      <c r="S9121" s="1040"/>
    </row>
    <row r="9122" spans="4:19" x14ac:dyDescent="0.25">
      <c r="D9122" s="1039">
        <v>157547</v>
      </c>
      <c r="E9122" s="1019">
        <v>45821</v>
      </c>
      <c r="F9122" s="1020">
        <v>0.35069444444444442</v>
      </c>
      <c r="G9122" s="1019">
        <v>45821</v>
      </c>
      <c r="H9122" s="1020">
        <v>0.49305555555555558</v>
      </c>
      <c r="I9122" s="1021" t="s">
        <v>1045</v>
      </c>
      <c r="J9122" s="1021" t="s">
        <v>1046</v>
      </c>
      <c r="K9122" s="1022" t="s">
        <v>451</v>
      </c>
      <c r="L9122" s="1023" t="s">
        <v>968</v>
      </c>
      <c r="M9122" s="1023"/>
      <c r="N9122" s="1024">
        <v>22</v>
      </c>
      <c r="O9122" s="1025">
        <v>4510</v>
      </c>
      <c r="P9122" s="1026">
        <v>205</v>
      </c>
      <c r="Q9122" s="1027">
        <v>1</v>
      </c>
      <c r="R9122" s="1027" t="s">
        <v>958</v>
      </c>
      <c r="S9122" s="1040"/>
    </row>
    <row r="9123" spans="4:19" x14ac:dyDescent="0.25">
      <c r="D9123" s="1039">
        <v>157568</v>
      </c>
      <c r="E9123" s="1019">
        <v>45832</v>
      </c>
      <c r="F9123" s="1020">
        <v>0.35347222222222224</v>
      </c>
      <c r="G9123" s="1019">
        <v>45832</v>
      </c>
      <c r="H9123" s="1020">
        <v>0.60347222222222219</v>
      </c>
      <c r="I9123" s="1021" t="s">
        <v>1110</v>
      </c>
      <c r="J9123" s="1021" t="s">
        <v>1027</v>
      </c>
      <c r="K9123" s="1022" t="s">
        <v>451</v>
      </c>
      <c r="L9123" s="1023" t="s">
        <v>968</v>
      </c>
      <c r="M9123" s="1023"/>
      <c r="N9123" s="1024">
        <v>56</v>
      </c>
      <c r="O9123" s="1025">
        <v>20160</v>
      </c>
      <c r="P9123" s="1026">
        <v>360</v>
      </c>
      <c r="Q9123" s="1027">
        <v>1</v>
      </c>
      <c r="R9123" s="1027" t="s">
        <v>958</v>
      </c>
      <c r="S9123" s="1040"/>
    </row>
    <row r="9124" spans="4:19" x14ac:dyDescent="0.25">
      <c r="D9124" s="1039">
        <v>157571</v>
      </c>
      <c r="E9124" s="1019">
        <v>45835</v>
      </c>
      <c r="F9124" s="1020">
        <v>0.33680555555555558</v>
      </c>
      <c r="G9124" s="1019">
        <v>45835</v>
      </c>
      <c r="H9124" s="1020">
        <v>0.46875</v>
      </c>
      <c r="I9124" s="1021" t="s">
        <v>1087</v>
      </c>
      <c r="J9124" s="1021" t="s">
        <v>1088</v>
      </c>
      <c r="K9124" s="1022" t="s">
        <v>451</v>
      </c>
      <c r="L9124" s="1023" t="s">
        <v>968</v>
      </c>
      <c r="M9124" s="1023"/>
      <c r="N9124" s="1024">
        <v>18</v>
      </c>
      <c r="O9124" s="1025">
        <v>3420</v>
      </c>
      <c r="P9124" s="1026">
        <v>190</v>
      </c>
      <c r="Q9124" s="1027">
        <v>1</v>
      </c>
      <c r="R9124" s="1027" t="s">
        <v>958</v>
      </c>
      <c r="S9124" s="1040"/>
    </row>
    <row r="9125" spans="4:19" x14ac:dyDescent="0.25">
      <c r="D9125" s="1039">
        <v>157572</v>
      </c>
      <c r="E9125" s="1019">
        <v>45835</v>
      </c>
      <c r="F9125" s="1020">
        <v>0.34027777777777779</v>
      </c>
      <c r="G9125" s="1019">
        <v>45835</v>
      </c>
      <c r="H9125" s="1020">
        <v>0.48958333333333331</v>
      </c>
      <c r="I9125" s="1021" t="s">
        <v>1248</v>
      </c>
      <c r="J9125" s="1021" t="s">
        <v>1249</v>
      </c>
      <c r="K9125" s="1022" t="s">
        <v>451</v>
      </c>
      <c r="L9125" s="1023" t="s">
        <v>968</v>
      </c>
      <c r="M9125" s="1023"/>
      <c r="N9125" s="1024">
        <v>78</v>
      </c>
      <c r="O9125" s="1025">
        <v>16770</v>
      </c>
      <c r="P9125" s="1026">
        <v>215</v>
      </c>
      <c r="Q9125" s="1027">
        <v>1</v>
      </c>
      <c r="R9125" s="1027" t="s">
        <v>958</v>
      </c>
      <c r="S9125" s="1040"/>
    </row>
    <row r="9126" spans="4:19" x14ac:dyDescent="0.25">
      <c r="D9126" s="1039">
        <v>157573</v>
      </c>
      <c r="E9126" s="1019">
        <v>45835</v>
      </c>
      <c r="F9126" s="1020">
        <v>0.45833333333333331</v>
      </c>
      <c r="G9126" s="1019">
        <v>45835</v>
      </c>
      <c r="H9126" s="1020">
        <v>0.5180555555555556</v>
      </c>
      <c r="I9126" s="1021" t="s">
        <v>1095</v>
      </c>
      <c r="J9126" s="1021" t="s">
        <v>998</v>
      </c>
      <c r="K9126" s="1022" t="s">
        <v>451</v>
      </c>
      <c r="L9126" s="1023" t="s">
        <v>968</v>
      </c>
      <c r="M9126" s="1023"/>
      <c r="N9126" s="1024">
        <v>10</v>
      </c>
      <c r="O9126" s="1025">
        <v>860</v>
      </c>
      <c r="P9126" s="1026">
        <v>86</v>
      </c>
      <c r="Q9126" s="1027">
        <v>1</v>
      </c>
      <c r="R9126" s="1027" t="s">
        <v>958</v>
      </c>
      <c r="S9126" s="1040"/>
    </row>
    <row r="9127" spans="4:19" x14ac:dyDescent="0.25">
      <c r="D9127" s="1039">
        <v>157598</v>
      </c>
      <c r="E9127" s="1019">
        <v>45837</v>
      </c>
      <c r="F9127" s="1020">
        <v>0.33611111111111114</v>
      </c>
      <c r="G9127" s="1019">
        <v>45837</v>
      </c>
      <c r="H9127" s="1020">
        <v>0.57152777777777775</v>
      </c>
      <c r="I9127" s="1021" t="s">
        <v>1016</v>
      </c>
      <c r="J9127" s="1021" t="s">
        <v>1017</v>
      </c>
      <c r="K9127" s="1022" t="s">
        <v>451</v>
      </c>
      <c r="L9127" s="1023" t="s">
        <v>968</v>
      </c>
      <c r="M9127" s="1023"/>
      <c r="N9127" s="1024">
        <v>79</v>
      </c>
      <c r="O9127" s="1025">
        <v>26781</v>
      </c>
      <c r="P9127" s="1026">
        <v>339</v>
      </c>
      <c r="Q9127" s="1027">
        <v>1</v>
      </c>
      <c r="R9127" s="1027" t="s">
        <v>958</v>
      </c>
      <c r="S9127" s="1040"/>
    </row>
    <row r="9128" spans="4:19" x14ac:dyDescent="0.25">
      <c r="D9128" s="1039">
        <v>157605</v>
      </c>
      <c r="E9128" s="1019">
        <v>45832</v>
      </c>
      <c r="F9128" s="1020">
        <v>0.37847222222222221</v>
      </c>
      <c r="G9128" s="1019">
        <v>45832</v>
      </c>
      <c r="H9128" s="1020">
        <v>0.61597222222222225</v>
      </c>
      <c r="I9128" s="1021" t="s">
        <v>1195</v>
      </c>
      <c r="J9128" s="1021" t="s">
        <v>993</v>
      </c>
      <c r="K9128" s="1022" t="s">
        <v>994</v>
      </c>
      <c r="L9128" s="1023" t="s">
        <v>968</v>
      </c>
      <c r="M9128" s="1023"/>
      <c r="N9128" s="1024">
        <v>2</v>
      </c>
      <c r="O9128" s="1025">
        <v>684</v>
      </c>
      <c r="P9128" s="1026">
        <v>342</v>
      </c>
      <c r="Q9128" s="1027">
        <v>1</v>
      </c>
      <c r="R9128" s="1027" t="s">
        <v>958</v>
      </c>
      <c r="S9128" s="1040"/>
    </row>
    <row r="9129" spans="4:19" x14ac:dyDescent="0.25">
      <c r="D9129" s="1039">
        <v>157605</v>
      </c>
      <c r="E9129" s="1019">
        <v>45832</v>
      </c>
      <c r="F9129" s="1020">
        <v>0.37847222222222221</v>
      </c>
      <c r="G9129" s="1019">
        <v>45832</v>
      </c>
      <c r="H9129" s="1020">
        <v>0.61597222222222225</v>
      </c>
      <c r="I9129" s="1021" t="s">
        <v>1108</v>
      </c>
      <c r="J9129" s="1021" t="s">
        <v>1017</v>
      </c>
      <c r="K9129" s="1022" t="s">
        <v>994</v>
      </c>
      <c r="L9129" s="1023" t="s">
        <v>968</v>
      </c>
      <c r="M9129" s="1023"/>
      <c r="N9129" s="1024">
        <v>12</v>
      </c>
      <c r="O9129" s="1025">
        <v>4104</v>
      </c>
      <c r="P9129" s="1026">
        <v>342</v>
      </c>
      <c r="Q9129" s="1027">
        <v>1</v>
      </c>
      <c r="R9129" s="1027" t="s">
        <v>958</v>
      </c>
      <c r="S9129" s="1040"/>
    </row>
    <row r="9130" spans="4:19" x14ac:dyDescent="0.25">
      <c r="D9130" s="1039">
        <v>157615</v>
      </c>
      <c r="E9130" s="1019">
        <v>45835</v>
      </c>
      <c r="F9130" s="1020">
        <v>0.34027777777777779</v>
      </c>
      <c r="G9130" s="1019">
        <v>45835</v>
      </c>
      <c r="H9130" s="1020">
        <v>0.42777777777777776</v>
      </c>
      <c r="I9130" s="1021" t="s">
        <v>1266</v>
      </c>
      <c r="J9130" s="1021" t="s">
        <v>1029</v>
      </c>
      <c r="K9130" s="1022" t="s">
        <v>451</v>
      </c>
      <c r="L9130" s="1023" t="s">
        <v>968</v>
      </c>
      <c r="M9130" s="1023"/>
      <c r="N9130" s="1024">
        <v>17</v>
      </c>
      <c r="O9130" s="1025">
        <v>2142</v>
      </c>
      <c r="P9130" s="1026">
        <v>126</v>
      </c>
      <c r="Q9130" s="1027">
        <v>1</v>
      </c>
      <c r="R9130" s="1027" t="s">
        <v>958</v>
      </c>
      <c r="S9130" s="1040"/>
    </row>
    <row r="9131" spans="4:19" x14ac:dyDescent="0.25">
      <c r="D9131" s="1039">
        <v>157623</v>
      </c>
      <c r="E9131" s="1019">
        <v>45832</v>
      </c>
      <c r="F9131" s="1020">
        <v>0.375</v>
      </c>
      <c r="G9131" s="1019">
        <v>45832</v>
      </c>
      <c r="H9131" s="1020">
        <v>0.63888888888888884</v>
      </c>
      <c r="I9131" s="1021" t="s">
        <v>1213</v>
      </c>
      <c r="J9131" s="1021" t="s">
        <v>1151</v>
      </c>
      <c r="K9131" s="1022" t="s">
        <v>451</v>
      </c>
      <c r="L9131" s="1023" t="s">
        <v>968</v>
      </c>
      <c r="M9131" s="1023"/>
      <c r="N9131" s="1024">
        <v>6</v>
      </c>
      <c r="O9131" s="1025">
        <v>2280</v>
      </c>
      <c r="P9131" s="1026">
        <v>380</v>
      </c>
      <c r="Q9131" s="1027">
        <v>1</v>
      </c>
      <c r="R9131" s="1027" t="s">
        <v>958</v>
      </c>
      <c r="S9131" s="1040"/>
    </row>
    <row r="9132" spans="4:19" x14ac:dyDescent="0.25">
      <c r="D9132" s="1039">
        <v>157624</v>
      </c>
      <c r="E9132" s="1019">
        <v>45833</v>
      </c>
      <c r="F9132" s="1020">
        <v>0.37708333333333333</v>
      </c>
      <c r="G9132" s="1019">
        <v>45833</v>
      </c>
      <c r="H9132" s="1020">
        <v>0.59375</v>
      </c>
      <c r="I9132" s="1021" t="s">
        <v>1389</v>
      </c>
      <c r="J9132" s="1021" t="s">
        <v>1151</v>
      </c>
      <c r="K9132" s="1022" t="s">
        <v>451</v>
      </c>
      <c r="L9132" s="1023" t="s">
        <v>968</v>
      </c>
      <c r="M9132" s="1023"/>
      <c r="N9132" s="1024">
        <v>119</v>
      </c>
      <c r="O9132" s="1025">
        <v>37128</v>
      </c>
      <c r="P9132" s="1026">
        <v>312</v>
      </c>
      <c r="Q9132" s="1027">
        <v>1</v>
      </c>
      <c r="R9132" s="1027" t="s">
        <v>958</v>
      </c>
      <c r="S9132" s="1040"/>
    </row>
    <row r="9133" spans="4:19" x14ac:dyDescent="0.25">
      <c r="D9133" s="1039">
        <v>157639</v>
      </c>
      <c r="E9133" s="1019">
        <v>45834</v>
      </c>
      <c r="F9133" s="1020">
        <v>0.36805555555555558</v>
      </c>
      <c r="G9133" s="1019">
        <v>45834</v>
      </c>
      <c r="H9133" s="1020">
        <v>0.61805555555555558</v>
      </c>
      <c r="I9133" s="1021" t="s">
        <v>1170</v>
      </c>
      <c r="J9133" s="1021" t="s">
        <v>1021</v>
      </c>
      <c r="K9133" s="1022" t="s">
        <v>451</v>
      </c>
      <c r="L9133" s="1023" t="s">
        <v>968</v>
      </c>
      <c r="M9133" s="1023"/>
      <c r="N9133" s="1024">
        <v>80</v>
      </c>
      <c r="O9133" s="1025">
        <v>28800</v>
      </c>
      <c r="P9133" s="1026">
        <v>360</v>
      </c>
      <c r="Q9133" s="1027">
        <v>1</v>
      </c>
      <c r="R9133" s="1027" t="s">
        <v>958</v>
      </c>
      <c r="S9133" s="1040"/>
    </row>
    <row r="9134" spans="4:19" x14ac:dyDescent="0.25">
      <c r="D9134" s="1039">
        <v>157647</v>
      </c>
      <c r="E9134" s="1019">
        <v>45837</v>
      </c>
      <c r="F9134" s="1020">
        <v>0.33333333333333331</v>
      </c>
      <c r="G9134" s="1019">
        <v>45837</v>
      </c>
      <c r="H9134" s="1020">
        <v>0.40972222222222221</v>
      </c>
      <c r="I9134" s="1021" t="s">
        <v>1016</v>
      </c>
      <c r="J9134" s="1021" t="s">
        <v>1017</v>
      </c>
      <c r="K9134" s="1022" t="s">
        <v>451</v>
      </c>
      <c r="L9134" s="1023" t="s">
        <v>968</v>
      </c>
      <c r="M9134" s="1023"/>
      <c r="N9134" s="1024">
        <v>18</v>
      </c>
      <c r="O9134" s="1025">
        <v>1980</v>
      </c>
      <c r="P9134" s="1026">
        <v>110</v>
      </c>
      <c r="Q9134" s="1027">
        <v>1</v>
      </c>
      <c r="R9134" s="1027" t="s">
        <v>958</v>
      </c>
      <c r="S9134" s="1040"/>
    </row>
    <row r="9135" spans="4:19" x14ac:dyDescent="0.25">
      <c r="D9135" s="1039">
        <v>157661</v>
      </c>
      <c r="E9135" s="1019">
        <v>45833</v>
      </c>
      <c r="F9135" s="1020">
        <v>0.34583333333333333</v>
      </c>
      <c r="G9135" s="1019">
        <v>45833</v>
      </c>
      <c r="H9135" s="1020">
        <v>0.45902777777777776</v>
      </c>
      <c r="I9135" s="1021" t="s">
        <v>1268</v>
      </c>
      <c r="J9135" s="1021" t="s">
        <v>1000</v>
      </c>
      <c r="K9135" s="1022" t="s">
        <v>451</v>
      </c>
      <c r="L9135" s="1023" t="s">
        <v>968</v>
      </c>
      <c r="M9135" s="1023"/>
      <c r="N9135" s="1024">
        <v>40</v>
      </c>
      <c r="O9135" s="1025">
        <v>6520</v>
      </c>
      <c r="P9135" s="1026">
        <v>163</v>
      </c>
      <c r="Q9135" s="1027">
        <v>1</v>
      </c>
      <c r="R9135" s="1027" t="s">
        <v>958</v>
      </c>
      <c r="S9135" s="1040"/>
    </row>
    <row r="9136" spans="4:19" x14ac:dyDescent="0.25">
      <c r="D9136" s="1039">
        <v>157666</v>
      </c>
      <c r="E9136" s="1019">
        <v>45832</v>
      </c>
      <c r="F9136" s="1020">
        <v>0.35416666666666669</v>
      </c>
      <c r="G9136" s="1019">
        <v>45832</v>
      </c>
      <c r="H9136" s="1020">
        <v>0.47916666666666669</v>
      </c>
      <c r="I9136" s="1021" t="s">
        <v>1163</v>
      </c>
      <c r="J9136" s="1021" t="s">
        <v>1151</v>
      </c>
      <c r="K9136" s="1022" t="s">
        <v>451</v>
      </c>
      <c r="L9136" s="1023" t="s">
        <v>968</v>
      </c>
      <c r="M9136" s="1023"/>
      <c r="N9136" s="1024">
        <v>8</v>
      </c>
      <c r="O9136" s="1025">
        <v>1440</v>
      </c>
      <c r="P9136" s="1026">
        <v>180</v>
      </c>
      <c r="Q9136" s="1027">
        <v>1</v>
      </c>
      <c r="R9136" s="1027" t="s">
        <v>958</v>
      </c>
      <c r="S9136" s="1040"/>
    </row>
    <row r="9137" spans="4:19" x14ac:dyDescent="0.25">
      <c r="D9137" s="1039">
        <v>157728</v>
      </c>
      <c r="E9137" s="1019">
        <v>45835</v>
      </c>
      <c r="F9137" s="1020">
        <v>0.375</v>
      </c>
      <c r="G9137" s="1019">
        <v>45835</v>
      </c>
      <c r="H9137" s="1020">
        <v>0.5708333333333333</v>
      </c>
      <c r="I9137" s="1021" t="s">
        <v>1265</v>
      </c>
      <c r="J9137" s="1021" t="s">
        <v>1031</v>
      </c>
      <c r="K9137" s="1022" t="s">
        <v>451</v>
      </c>
      <c r="L9137" s="1023" t="s">
        <v>968</v>
      </c>
      <c r="M9137" s="1023"/>
      <c r="N9137" s="1024">
        <v>10</v>
      </c>
      <c r="O9137" s="1025">
        <v>2820</v>
      </c>
      <c r="P9137" s="1026">
        <v>282</v>
      </c>
      <c r="Q9137" s="1027">
        <v>1</v>
      </c>
      <c r="R9137" s="1027" t="s">
        <v>958</v>
      </c>
      <c r="S9137" s="1040"/>
    </row>
    <row r="9138" spans="4:19" x14ac:dyDescent="0.25">
      <c r="D9138" s="1039">
        <v>157731</v>
      </c>
      <c r="E9138" s="1019">
        <v>45837</v>
      </c>
      <c r="F9138" s="1020">
        <v>0.25</v>
      </c>
      <c r="G9138" s="1019">
        <v>45837</v>
      </c>
      <c r="H9138" s="1020">
        <v>0.58333333333333337</v>
      </c>
      <c r="I9138" s="1021" t="s">
        <v>1450</v>
      </c>
      <c r="J9138" s="1021" t="s">
        <v>1112</v>
      </c>
      <c r="K9138" s="1022" t="s">
        <v>451</v>
      </c>
      <c r="L9138" s="1023" t="s">
        <v>968</v>
      </c>
      <c r="M9138" s="1023"/>
      <c r="N9138" s="1024">
        <v>61</v>
      </c>
      <c r="O9138" s="1025">
        <v>29280</v>
      </c>
      <c r="P9138" s="1026">
        <v>480</v>
      </c>
      <c r="Q9138" s="1027">
        <v>1</v>
      </c>
      <c r="R9138" s="1027" t="s">
        <v>958</v>
      </c>
      <c r="S9138" s="1040"/>
    </row>
    <row r="9139" spans="4:19" x14ac:dyDescent="0.25">
      <c r="D9139" s="1039">
        <v>157760</v>
      </c>
      <c r="E9139" s="1019">
        <v>45837</v>
      </c>
      <c r="F9139" s="1020">
        <v>0.35416666666666669</v>
      </c>
      <c r="G9139" s="1019">
        <v>45837</v>
      </c>
      <c r="H9139" s="1020">
        <v>0.46805555555555556</v>
      </c>
      <c r="I9139" s="1021" t="s">
        <v>1210</v>
      </c>
      <c r="J9139" s="1021" t="s">
        <v>1211</v>
      </c>
      <c r="K9139" s="1022" t="s">
        <v>451</v>
      </c>
      <c r="L9139" s="1023" t="s">
        <v>968</v>
      </c>
      <c r="M9139" s="1023"/>
      <c r="N9139" s="1024">
        <v>5</v>
      </c>
      <c r="O9139" s="1025">
        <v>820</v>
      </c>
      <c r="P9139" s="1026">
        <v>164</v>
      </c>
      <c r="Q9139" s="1027">
        <v>1</v>
      </c>
      <c r="R9139" s="1027" t="s">
        <v>958</v>
      </c>
      <c r="S9139" s="1040"/>
    </row>
    <row r="9140" spans="4:19" x14ac:dyDescent="0.25">
      <c r="D9140" s="1041">
        <v>157818</v>
      </c>
      <c r="E9140" s="1042">
        <v>45837</v>
      </c>
      <c r="F9140" s="1043">
        <v>0.43402777777777779</v>
      </c>
      <c r="G9140" s="1042">
        <v>45837</v>
      </c>
      <c r="H9140" s="1043">
        <v>0.52083333333333337</v>
      </c>
      <c r="I9140" s="1044" t="s">
        <v>1016</v>
      </c>
      <c r="J9140" s="1044" t="s">
        <v>1017</v>
      </c>
      <c r="K9140" s="1045" t="s">
        <v>451</v>
      </c>
      <c r="L9140" s="1046" t="s">
        <v>968</v>
      </c>
      <c r="M9140" s="1046"/>
      <c r="N9140" s="1047">
        <v>16</v>
      </c>
      <c r="O9140" s="1048">
        <v>2000</v>
      </c>
      <c r="P9140" s="1049">
        <v>125</v>
      </c>
      <c r="Q9140" s="1050">
        <v>1</v>
      </c>
      <c r="R9140" s="1050" t="s">
        <v>958</v>
      </c>
      <c r="S9140" s="1051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A2CC35C9-848E-4F3A-A990-9231C4CC0020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IM52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0.7109375" style="881" customWidth="1"/>
    <col min="3" max="3" width="1.7109375" style="881" customWidth="1"/>
    <col min="4" max="4" width="74.7109375" style="821" customWidth="1"/>
    <col min="5" max="5" width="10.5703125" style="821" customWidth="1"/>
    <col min="6" max="7" width="16.85546875" style="821" customWidth="1"/>
    <col min="8" max="8" width="23.8554687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81"/>
      <c r="F3" s="304"/>
      <c r="G3" s="304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1506</v>
      </c>
      <c r="E4" s="82"/>
      <c r="F4" s="1057"/>
      <c r="G4" s="105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821" customFormat="1" ht="14.25" customHeight="1" x14ac:dyDescent="0.25">
      <c r="B5" s="826"/>
      <c r="C5" s="826"/>
      <c r="D5" s="826"/>
      <c r="E5" s="826"/>
      <c r="F5" s="826"/>
    </row>
    <row r="6" spans="2:20" s="821" customFormat="1" x14ac:dyDescent="0.25">
      <c r="B6" s="83" t="s">
        <v>1507</v>
      </c>
      <c r="C6" s="83"/>
      <c r="D6" s="83"/>
      <c r="E6" s="83"/>
      <c r="F6" s="83"/>
      <c r="G6" s="83"/>
    </row>
    <row r="7" spans="2:20" s="821" customFormat="1" x14ac:dyDescent="0.25">
      <c r="B7" s="83" t="s">
        <v>766</v>
      </c>
      <c r="C7" s="83"/>
      <c r="D7" s="83"/>
      <c r="E7" s="83"/>
      <c r="F7" s="83"/>
      <c r="G7" s="83"/>
    </row>
    <row r="8" spans="2:20" s="821" customFormat="1" x14ac:dyDescent="0.25">
      <c r="B8" s="854" t="s">
        <v>1508</v>
      </c>
      <c r="C8" s="854"/>
      <c r="D8" s="854"/>
      <c r="E8" s="854"/>
      <c r="F8" s="854"/>
      <c r="G8" s="854"/>
    </row>
    <row r="9" spans="2:20" s="821" customFormat="1" x14ac:dyDescent="0.25">
      <c r="B9" s="881"/>
      <c r="C9" s="881"/>
    </row>
    <row r="10" spans="2:20" s="821" customFormat="1" x14ac:dyDescent="0.25">
      <c r="B10" s="168"/>
      <c r="C10" s="1058"/>
      <c r="D10" s="108" t="s">
        <v>174</v>
      </c>
      <c r="E10" s="825"/>
      <c r="F10" s="825"/>
      <c r="G10" s="825"/>
    </row>
    <row r="11" spans="2:20" ht="24.75" customHeight="1" x14ac:dyDescent="0.25">
      <c r="D11" s="142" t="s">
        <v>1508</v>
      </c>
      <c r="E11" s="150"/>
    </row>
    <row r="12" spans="2:20" ht="21" customHeight="1" x14ac:dyDescent="0.25">
      <c r="D12" s="112" t="s">
        <v>1509</v>
      </c>
      <c r="E12" s="115" t="s">
        <v>252</v>
      </c>
      <c r="F12" s="451" t="s">
        <v>1510</v>
      </c>
      <c r="G12" s="452" t="s">
        <v>1511</v>
      </c>
    </row>
    <row r="13" spans="2:20" x14ac:dyDescent="0.25">
      <c r="B13" s="433" t="s">
        <v>1512</v>
      </c>
      <c r="C13" s="1059"/>
      <c r="D13" s="117" t="s">
        <v>1513</v>
      </c>
      <c r="E13" s="157" t="s">
        <v>256</v>
      </c>
      <c r="F13" s="209">
        <v>61927642.869999997</v>
      </c>
      <c r="G13" s="199"/>
    </row>
    <row r="14" spans="2:20" x14ac:dyDescent="0.25">
      <c r="B14" s="433" t="s">
        <v>1514</v>
      </c>
      <c r="C14" s="1059"/>
      <c r="D14" s="123" t="s">
        <v>1515</v>
      </c>
      <c r="E14" s="326" t="s">
        <v>256</v>
      </c>
      <c r="F14" s="125">
        <v>198955915.86000001</v>
      </c>
      <c r="G14" s="202"/>
    </row>
    <row r="15" spans="2:20" x14ac:dyDescent="0.25">
      <c r="B15" s="433" t="s">
        <v>1516</v>
      </c>
      <c r="C15" s="1059"/>
      <c r="D15" s="123" t="s">
        <v>1517</v>
      </c>
      <c r="E15" s="326" t="s">
        <v>256</v>
      </c>
      <c r="F15" s="125">
        <v>95751986.670000002</v>
      </c>
      <c r="G15" s="202"/>
    </row>
    <row r="16" spans="2:20" x14ac:dyDescent="0.25">
      <c r="B16" s="433" t="s">
        <v>1518</v>
      </c>
      <c r="C16" s="1059"/>
      <c r="D16" s="123" t="s">
        <v>1519</v>
      </c>
      <c r="E16" s="326" t="s">
        <v>256</v>
      </c>
      <c r="F16" s="125">
        <v>0</v>
      </c>
      <c r="G16" s="202"/>
    </row>
    <row r="17" spans="2:7" x14ac:dyDescent="0.25">
      <c r="B17" s="433" t="s">
        <v>1520</v>
      </c>
      <c r="C17" s="1059"/>
      <c r="D17" s="123" t="s">
        <v>1521</v>
      </c>
      <c r="E17" s="326" t="s">
        <v>256</v>
      </c>
      <c r="F17" s="125">
        <v>31110986.18</v>
      </c>
      <c r="G17" s="202"/>
    </row>
    <row r="18" spans="2:7" x14ac:dyDescent="0.25">
      <c r="B18" s="433" t="s">
        <v>1522</v>
      </c>
      <c r="C18" s="1059"/>
      <c r="D18" s="123" t="s">
        <v>1523</v>
      </c>
      <c r="E18" s="326" t="s">
        <v>256</v>
      </c>
      <c r="F18" s="125">
        <v>1217186.1100000001</v>
      </c>
      <c r="G18" s="202"/>
    </row>
    <row r="19" spans="2:7" x14ac:dyDescent="0.25">
      <c r="B19" s="433" t="s">
        <v>1524</v>
      </c>
      <c r="C19" s="1059"/>
      <c r="D19" s="123" t="s">
        <v>1525</v>
      </c>
      <c r="E19" s="326" t="s">
        <v>256</v>
      </c>
      <c r="F19" s="280">
        <v>4381412.92</v>
      </c>
      <c r="G19" s="202"/>
    </row>
    <row r="20" spans="2:7" x14ac:dyDescent="0.25">
      <c r="B20" s="433" t="s">
        <v>1526</v>
      </c>
      <c r="C20" s="1059"/>
      <c r="D20" s="123" t="s">
        <v>1527</v>
      </c>
      <c r="E20" s="326" t="s">
        <v>256</v>
      </c>
      <c r="F20" s="125">
        <v>0</v>
      </c>
      <c r="G20" s="202"/>
    </row>
    <row r="21" spans="2:7" x14ac:dyDescent="0.25">
      <c r="B21" s="433" t="s">
        <v>1528</v>
      </c>
      <c r="C21" s="1059"/>
      <c r="D21" s="123" t="s">
        <v>1529</v>
      </c>
      <c r="E21" s="326" t="s">
        <v>256</v>
      </c>
      <c r="F21" s="125">
        <v>107471635</v>
      </c>
      <c r="G21" s="202"/>
    </row>
    <row r="22" spans="2:7" x14ac:dyDescent="0.25">
      <c r="B22" s="433" t="s">
        <v>1530</v>
      </c>
      <c r="C22" s="1059"/>
      <c r="D22" s="123" t="s">
        <v>1531</v>
      </c>
      <c r="E22" s="326" t="s">
        <v>256</v>
      </c>
      <c r="F22" s="125">
        <v>0</v>
      </c>
      <c r="G22" s="281">
        <v>35292388.299999997</v>
      </c>
    </row>
    <row r="23" spans="2:7" x14ac:dyDescent="0.25">
      <c r="B23" s="433" t="s">
        <v>1532</v>
      </c>
      <c r="C23" s="1059"/>
      <c r="D23" s="123" t="s">
        <v>1533</v>
      </c>
      <c r="E23" s="326" t="s">
        <v>256</v>
      </c>
      <c r="F23" s="125">
        <v>0</v>
      </c>
      <c r="G23" s="281">
        <v>8339660.5800000001</v>
      </c>
    </row>
    <row r="24" spans="2:7" x14ac:dyDescent="0.25">
      <c r="B24" s="433" t="s">
        <v>1534</v>
      </c>
      <c r="C24" s="1059"/>
      <c r="D24" s="123" t="s">
        <v>1535</v>
      </c>
      <c r="E24" s="326" t="s">
        <v>256</v>
      </c>
      <c r="F24" s="125">
        <v>0</v>
      </c>
      <c r="G24" s="281">
        <v>7875988.2200000007</v>
      </c>
    </row>
    <row r="25" spans="2:7" x14ac:dyDescent="0.25">
      <c r="B25" s="433" t="s">
        <v>1536</v>
      </c>
      <c r="C25" s="1059"/>
      <c r="D25" s="130" t="s">
        <v>1537</v>
      </c>
      <c r="E25" s="161" t="s">
        <v>256</v>
      </c>
      <c r="F25" s="132">
        <v>0</v>
      </c>
      <c r="G25" s="133">
        <v>9958289</v>
      </c>
    </row>
    <row r="26" spans="2:7" x14ac:dyDescent="0.25">
      <c r="B26" s="433" t="s">
        <v>1538</v>
      </c>
      <c r="C26" s="1060"/>
      <c r="D26" s="283" t="s">
        <v>779</v>
      </c>
      <c r="E26" s="453" t="s">
        <v>256</v>
      </c>
      <c r="F26" s="285">
        <v>500816765.61000007</v>
      </c>
      <c r="G26" s="285">
        <v>61466326.099999994</v>
      </c>
    </row>
    <row r="27" spans="2:7" s="821" customFormat="1" x14ac:dyDescent="0.25">
      <c r="D27" s="98"/>
      <c r="E27" s="98"/>
      <c r="F27" s="98"/>
      <c r="G27" s="98"/>
    </row>
    <row r="28" spans="2:7" s="821" customFormat="1" x14ac:dyDescent="0.25">
      <c r="D28" s="108" t="s">
        <v>175</v>
      </c>
      <c r="E28" s="825"/>
      <c r="F28" s="825"/>
      <c r="G28" s="825"/>
    </row>
    <row r="29" spans="2:7" s="821" customFormat="1" ht="24.75" customHeight="1" x14ac:dyDescent="0.25">
      <c r="D29" s="142" t="s">
        <v>1508</v>
      </c>
      <c r="E29" s="111"/>
      <c r="F29" s="98"/>
      <c r="G29" s="98"/>
    </row>
    <row r="30" spans="2:7" ht="21" customHeight="1" x14ac:dyDescent="0.25">
      <c r="B30" s="122"/>
      <c r="C30" s="1059"/>
      <c r="D30" s="112" t="s">
        <v>1539</v>
      </c>
      <c r="E30" s="115" t="s">
        <v>252</v>
      </c>
      <c r="F30" s="451" t="s">
        <v>1510</v>
      </c>
      <c r="G30" s="452" t="s">
        <v>1511</v>
      </c>
    </row>
    <row r="31" spans="2:7" x14ac:dyDescent="0.25">
      <c r="B31" s="433" t="s">
        <v>1540</v>
      </c>
      <c r="D31" s="139" t="s">
        <v>1541</v>
      </c>
      <c r="E31" s="118" t="s">
        <v>256</v>
      </c>
      <c r="F31" s="209">
        <v>308263653.39999998</v>
      </c>
      <c r="G31" s="200">
        <v>0</v>
      </c>
    </row>
    <row r="32" spans="2:7" x14ac:dyDescent="0.25">
      <c r="B32" s="433" t="s">
        <v>1542</v>
      </c>
      <c r="D32" s="140" t="s">
        <v>1543</v>
      </c>
      <c r="E32" s="124" t="s">
        <v>256</v>
      </c>
      <c r="F32" s="125">
        <v>25644100.199999999</v>
      </c>
      <c r="G32" s="129">
        <v>0</v>
      </c>
    </row>
    <row r="33" spans="2:7" x14ac:dyDescent="0.25">
      <c r="B33" s="433" t="s">
        <v>1544</v>
      </c>
      <c r="D33" s="140" t="s">
        <v>1545</v>
      </c>
      <c r="E33" s="124" t="s">
        <v>256</v>
      </c>
      <c r="F33" s="125">
        <v>145537086.72999999</v>
      </c>
      <c r="G33" s="129">
        <v>0</v>
      </c>
    </row>
    <row r="34" spans="2:7" x14ac:dyDescent="0.25">
      <c r="B34" s="433" t="s">
        <v>1546</v>
      </c>
      <c r="C34" s="1059"/>
      <c r="D34" s="140" t="s">
        <v>1547</v>
      </c>
      <c r="E34" s="124" t="s">
        <v>256</v>
      </c>
      <c r="F34" s="125">
        <v>16990511.93</v>
      </c>
      <c r="G34" s="129">
        <v>0</v>
      </c>
    </row>
    <row r="35" spans="2:7" s="821" customFormat="1" x14ac:dyDescent="0.25">
      <c r="B35" s="433" t="s">
        <v>1548</v>
      </c>
      <c r="C35" s="1059"/>
      <c r="D35" s="140" t="s">
        <v>1549</v>
      </c>
      <c r="E35" s="124" t="s">
        <v>256</v>
      </c>
      <c r="F35" s="125">
        <v>4381412.92</v>
      </c>
      <c r="G35" s="129">
        <v>7875988.2199999997</v>
      </c>
    </row>
    <row r="36" spans="2:7" x14ac:dyDescent="0.25">
      <c r="B36" s="433" t="s">
        <v>1550</v>
      </c>
      <c r="C36" s="1059"/>
      <c r="D36" s="141" t="s">
        <v>1551</v>
      </c>
      <c r="E36" s="131" t="s">
        <v>256</v>
      </c>
      <c r="F36" s="132">
        <v>0</v>
      </c>
      <c r="G36" s="133">
        <v>53590337.57</v>
      </c>
    </row>
    <row r="37" spans="2:7" x14ac:dyDescent="0.25">
      <c r="B37" s="433" t="s">
        <v>1552</v>
      </c>
      <c r="C37" s="1059"/>
      <c r="D37" s="283" t="s">
        <v>779</v>
      </c>
      <c r="E37" s="453" t="s">
        <v>256</v>
      </c>
      <c r="F37" s="285">
        <v>500816765.17999995</v>
      </c>
      <c r="G37" s="285">
        <v>61466325.789999999</v>
      </c>
    </row>
    <row r="38" spans="2:7" s="821" customFormat="1" x14ac:dyDescent="0.25">
      <c r="D38" s="98"/>
      <c r="E38" s="98"/>
      <c r="F38" s="98"/>
      <c r="G38" s="98"/>
    </row>
    <row r="39" spans="2:7" s="821" customFormat="1" x14ac:dyDescent="0.25">
      <c r="D39" s="108" t="s">
        <v>1553</v>
      </c>
      <c r="E39" s="108"/>
      <c r="F39" s="108"/>
      <c r="G39" s="825"/>
    </row>
    <row r="40" spans="2:7" s="821" customFormat="1" ht="24.75" customHeight="1" x14ac:dyDescent="0.25">
      <c r="D40" s="142" t="s">
        <v>1508</v>
      </c>
    </row>
    <row r="41" spans="2:7" ht="22.5" customHeight="1" x14ac:dyDescent="0.25">
      <c r="B41" s="122"/>
      <c r="C41" s="1059"/>
      <c r="D41" s="112" t="s">
        <v>1554</v>
      </c>
      <c r="E41" s="115" t="s">
        <v>252</v>
      </c>
      <c r="F41" s="195" t="s">
        <v>1510</v>
      </c>
      <c r="G41" s="98"/>
    </row>
    <row r="42" spans="2:7" x14ac:dyDescent="0.25">
      <c r="B42" s="433" t="s">
        <v>1555</v>
      </c>
      <c r="D42" s="139" t="s">
        <v>1556</v>
      </c>
      <c r="E42" s="118" t="s">
        <v>256</v>
      </c>
      <c r="F42" s="160">
        <v>16798782</v>
      </c>
      <c r="G42" s="98"/>
    </row>
    <row r="43" spans="2:7" x14ac:dyDescent="0.25">
      <c r="B43" s="433" t="s">
        <v>1557</v>
      </c>
      <c r="D43" s="140" t="s">
        <v>1558</v>
      </c>
      <c r="E43" s="124" t="s">
        <v>256</v>
      </c>
      <c r="F43" s="129">
        <v>12899173</v>
      </c>
      <c r="G43" s="98"/>
    </row>
    <row r="44" spans="2:7" x14ac:dyDescent="0.25">
      <c r="B44" s="433" t="s">
        <v>1559</v>
      </c>
      <c r="D44" s="140" t="s">
        <v>1560</v>
      </c>
      <c r="E44" s="124" t="s">
        <v>256</v>
      </c>
      <c r="F44" s="129">
        <v>4393622</v>
      </c>
      <c r="G44" s="98"/>
    </row>
    <row r="45" spans="2:7" x14ac:dyDescent="0.25">
      <c r="B45" s="433" t="s">
        <v>1561</v>
      </c>
      <c r="D45" s="140" t="s">
        <v>1562</v>
      </c>
      <c r="E45" s="124" t="s">
        <v>256</v>
      </c>
      <c r="F45" s="129">
        <v>2364501</v>
      </c>
      <c r="G45" s="98"/>
    </row>
    <row r="46" spans="2:7" x14ac:dyDescent="0.25">
      <c r="B46" s="433" t="s">
        <v>1563</v>
      </c>
      <c r="D46" s="140" t="s">
        <v>1564</v>
      </c>
      <c r="E46" s="124" t="s">
        <v>256</v>
      </c>
      <c r="F46" s="129">
        <v>0</v>
      </c>
      <c r="G46" s="98"/>
    </row>
    <row r="47" spans="2:7" x14ac:dyDescent="0.25">
      <c r="B47" s="433" t="s">
        <v>1565</v>
      </c>
      <c r="D47" s="140" t="s">
        <v>1566</v>
      </c>
      <c r="E47" s="124" t="s">
        <v>256</v>
      </c>
      <c r="F47" s="129">
        <v>703300</v>
      </c>
      <c r="G47" s="98"/>
    </row>
    <row r="48" spans="2:7" x14ac:dyDescent="0.25">
      <c r="B48" s="433" t="s">
        <v>1567</v>
      </c>
      <c r="C48" s="1059"/>
      <c r="D48" s="140" t="s">
        <v>1568</v>
      </c>
      <c r="E48" s="124" t="s">
        <v>256</v>
      </c>
      <c r="F48" s="129">
        <v>182400</v>
      </c>
      <c r="G48" s="98"/>
    </row>
    <row r="49" spans="2:7" x14ac:dyDescent="0.25">
      <c r="B49" s="433" t="s">
        <v>1569</v>
      </c>
      <c r="C49" s="1059"/>
      <c r="D49" s="141" t="s">
        <v>1570</v>
      </c>
      <c r="E49" s="131" t="s">
        <v>256</v>
      </c>
      <c r="F49" s="133">
        <v>-1086011</v>
      </c>
      <c r="G49" s="98"/>
    </row>
    <row r="50" spans="2:7" x14ac:dyDescent="0.25">
      <c r="B50" s="433" t="s">
        <v>1571</v>
      </c>
      <c r="C50" s="1059"/>
      <c r="D50" s="283" t="s">
        <v>1572</v>
      </c>
      <c r="E50" s="453" t="s">
        <v>256</v>
      </c>
      <c r="F50" s="285">
        <v>36255767</v>
      </c>
      <c r="G50" s="98"/>
    </row>
    <row r="51" spans="2:7" x14ac:dyDescent="0.25">
      <c r="B51" s="821"/>
      <c r="C51" s="821"/>
    </row>
    <row r="52" spans="2:7" s="821" customFormat="1" x14ac:dyDescent="0.25"/>
  </sheetData>
  <dataValidations count="1">
    <dataValidation allowBlank="1" showErrorMessage="1" sqref="A5:XFD52 A1:AIM4 A53:AIM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17.28515625" style="881" customWidth="1"/>
    <col min="3" max="3" width="1.7109375" style="881" customWidth="1"/>
    <col min="4" max="4" width="65.85546875" style="821" customWidth="1"/>
    <col min="5" max="5" width="11.85546875" style="821" customWidth="1"/>
    <col min="6" max="7" width="20.5703125" style="821" customWidth="1"/>
    <col min="8" max="8" width="18.710937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81"/>
      <c r="F3" s="275"/>
      <c r="G3" s="275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1573</v>
      </c>
      <c r="E4" s="96"/>
      <c r="F4" s="1057"/>
      <c r="G4" s="105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ht="14.25" customHeight="1" x14ac:dyDescent="0.25">
      <c r="B5" s="826"/>
      <c r="C5" s="826"/>
      <c r="D5" s="826"/>
      <c r="E5" s="826"/>
      <c r="F5" s="826"/>
    </row>
    <row r="6" spans="2:20" s="821" customFormat="1" x14ac:dyDescent="0.25">
      <c r="B6" s="83" t="s">
        <v>663</v>
      </c>
      <c r="C6" s="83"/>
      <c r="D6" s="83"/>
      <c r="E6" s="83"/>
      <c r="F6" s="83"/>
      <c r="G6" s="83"/>
    </row>
    <row r="7" spans="2:20" s="821" customFormat="1" x14ac:dyDescent="0.25">
      <c r="B7" s="83" t="s">
        <v>293</v>
      </c>
      <c r="C7" s="83"/>
      <c r="D7" s="83"/>
      <c r="E7" s="83"/>
      <c r="F7" s="83"/>
      <c r="G7" s="83"/>
    </row>
    <row r="8" spans="2:20" s="821" customFormat="1" x14ac:dyDescent="0.25">
      <c r="B8" s="854" t="s">
        <v>1574</v>
      </c>
      <c r="C8" s="854"/>
      <c r="D8" s="854"/>
      <c r="E8" s="854"/>
      <c r="F8" s="854"/>
      <c r="G8" s="854"/>
    </row>
    <row r="9" spans="2:20" s="821" customFormat="1" x14ac:dyDescent="0.25">
      <c r="B9" s="881"/>
      <c r="C9" s="881"/>
    </row>
    <row r="10" spans="2:20" s="821" customFormat="1" x14ac:dyDescent="0.25">
      <c r="B10" s="881"/>
      <c r="C10" s="881"/>
      <c r="D10" s="108" t="s">
        <v>176</v>
      </c>
      <c r="E10" s="825"/>
      <c r="F10" s="825"/>
      <c r="G10" s="825"/>
    </row>
    <row r="11" spans="2:20" x14ac:dyDescent="0.25">
      <c r="D11" s="142" t="s">
        <v>1574</v>
      </c>
    </row>
    <row r="12" spans="2:20" ht="18.75" customHeight="1" x14ac:dyDescent="0.25">
      <c r="B12" s="122"/>
      <c r="D12" s="112" t="s">
        <v>1575</v>
      </c>
      <c r="E12" s="115" t="s">
        <v>252</v>
      </c>
      <c r="F12" s="455" t="s">
        <v>1510</v>
      </c>
      <c r="G12" s="456" t="s">
        <v>1511</v>
      </c>
    </row>
    <row r="13" spans="2:20" x14ac:dyDescent="0.25">
      <c r="B13" s="433" t="s">
        <v>1576</v>
      </c>
      <c r="D13" s="937" t="s">
        <v>1577</v>
      </c>
      <c r="E13" s="840" t="s">
        <v>256</v>
      </c>
      <c r="F13" s="1061">
        <v>0</v>
      </c>
      <c r="G13" s="1062"/>
    </row>
    <row r="14" spans="2:20" x14ac:dyDescent="0.25">
      <c r="B14" s="433" t="s">
        <v>1578</v>
      </c>
      <c r="D14" s="1063" t="s">
        <v>276</v>
      </c>
      <c r="E14" s="124" t="s">
        <v>256</v>
      </c>
      <c r="F14" s="280">
        <v>25597214.350000001</v>
      </c>
      <c r="G14" s="868">
        <v>0</v>
      </c>
    </row>
    <row r="15" spans="2:20" x14ac:dyDescent="0.25">
      <c r="B15" s="433" t="s">
        <v>1579</v>
      </c>
      <c r="D15" s="1063" t="s">
        <v>275</v>
      </c>
      <c r="E15" s="124" t="s">
        <v>256</v>
      </c>
      <c r="F15" s="280">
        <v>18091097.649999999</v>
      </c>
      <c r="G15" s="868">
        <v>0</v>
      </c>
    </row>
    <row r="16" spans="2:20" x14ac:dyDescent="0.25">
      <c r="B16" s="433" t="s">
        <v>1580</v>
      </c>
      <c r="D16" s="1063" t="s">
        <v>277</v>
      </c>
      <c r="E16" s="124" t="s">
        <v>256</v>
      </c>
      <c r="F16" s="280">
        <v>12221255.01</v>
      </c>
      <c r="G16" s="868">
        <v>0</v>
      </c>
    </row>
    <row r="17" spans="2:7" x14ac:dyDescent="0.25">
      <c r="B17" s="433" t="s">
        <v>1581</v>
      </c>
      <c r="D17" s="1063" t="s">
        <v>2356</v>
      </c>
      <c r="E17" s="124" t="s">
        <v>256</v>
      </c>
      <c r="F17" s="280">
        <v>14989604.9</v>
      </c>
      <c r="G17" s="868">
        <v>0</v>
      </c>
    </row>
    <row r="18" spans="2:7" x14ac:dyDescent="0.25">
      <c r="B18" s="433" t="s">
        <v>1582</v>
      </c>
      <c r="D18" s="1063" t="s">
        <v>203</v>
      </c>
      <c r="E18" s="124" t="s">
        <v>256</v>
      </c>
      <c r="F18" s="280">
        <v>420375.1</v>
      </c>
      <c r="G18" s="868">
        <v>0</v>
      </c>
    </row>
    <row r="19" spans="2:7" x14ac:dyDescent="0.25">
      <c r="B19" s="433" t="s">
        <v>1583</v>
      </c>
      <c r="D19" s="1063" t="s">
        <v>2357</v>
      </c>
      <c r="E19" s="124" t="s">
        <v>256</v>
      </c>
      <c r="F19" s="280">
        <v>32989304.149999999</v>
      </c>
      <c r="G19" s="868">
        <v>4064585.8099999996</v>
      </c>
    </row>
    <row r="20" spans="2:7" x14ac:dyDescent="0.25">
      <c r="B20" s="433" t="s">
        <v>1584</v>
      </c>
      <c r="D20" s="1063" t="s">
        <v>2358</v>
      </c>
      <c r="E20" s="124" t="s">
        <v>256</v>
      </c>
      <c r="F20" s="280">
        <v>47893118.840000004</v>
      </c>
      <c r="G20" s="868">
        <v>3566739.3200000003</v>
      </c>
    </row>
    <row r="21" spans="2:7" x14ac:dyDescent="0.25">
      <c r="B21" s="433" t="s">
        <v>1585</v>
      </c>
      <c r="D21" s="1063" t="s">
        <v>692</v>
      </c>
      <c r="E21" s="124" t="s">
        <v>256</v>
      </c>
      <c r="F21" s="280">
        <v>0</v>
      </c>
      <c r="G21" s="868">
        <v>3296568.54</v>
      </c>
    </row>
    <row r="22" spans="2:7" x14ac:dyDescent="0.25">
      <c r="B22" s="433" t="s">
        <v>1586</v>
      </c>
      <c r="D22" s="1063" t="s">
        <v>284</v>
      </c>
      <c r="E22" s="124" t="s">
        <v>256</v>
      </c>
      <c r="F22" s="280">
        <v>0</v>
      </c>
      <c r="G22" s="868">
        <v>1845620.11</v>
      </c>
    </row>
    <row r="23" spans="2:7" x14ac:dyDescent="0.25">
      <c r="B23" s="433" t="s">
        <v>1587</v>
      </c>
      <c r="D23" s="1064" t="s">
        <v>2359</v>
      </c>
      <c r="E23" s="845" t="s">
        <v>256</v>
      </c>
      <c r="F23" s="1065">
        <v>0</v>
      </c>
      <c r="G23" s="1066">
        <v>12386464.65</v>
      </c>
    </row>
    <row r="24" spans="2:7" s="821" customFormat="1" x14ac:dyDescent="0.25">
      <c r="D24" s="98"/>
      <c r="E24" s="98"/>
      <c r="F24" s="98"/>
      <c r="G24" s="98"/>
    </row>
    <row r="25" spans="2:7" s="821" customFormat="1" x14ac:dyDescent="0.25">
      <c r="D25" s="108" t="s">
        <v>177</v>
      </c>
      <c r="E25" s="825"/>
      <c r="F25" s="825"/>
      <c r="G25" s="825"/>
    </row>
    <row r="26" spans="2:7" x14ac:dyDescent="0.25">
      <c r="B26" s="821"/>
      <c r="D26" s="142" t="s">
        <v>1574</v>
      </c>
      <c r="E26" s="98"/>
      <c r="F26" s="98"/>
      <c r="G26" s="98"/>
    </row>
    <row r="27" spans="2:7" ht="27" customHeight="1" x14ac:dyDescent="0.25">
      <c r="B27" s="821"/>
      <c r="D27" s="112" t="s">
        <v>1588</v>
      </c>
      <c r="E27" s="98"/>
      <c r="F27" s="455" t="s">
        <v>1510</v>
      </c>
      <c r="G27" s="98"/>
    </row>
    <row r="28" spans="2:7" x14ac:dyDescent="0.25">
      <c r="B28" s="433" t="s">
        <v>1589</v>
      </c>
      <c r="D28" s="117" t="s">
        <v>1590</v>
      </c>
      <c r="E28" s="157" t="s">
        <v>256</v>
      </c>
      <c r="F28" s="160">
        <v>147334627</v>
      </c>
      <c r="G28" s="98"/>
    </row>
    <row r="29" spans="2:7" x14ac:dyDescent="0.25">
      <c r="B29" s="433" t="s">
        <v>1591</v>
      </c>
      <c r="D29" s="123" t="s">
        <v>1592</v>
      </c>
      <c r="E29" s="326" t="s">
        <v>256</v>
      </c>
      <c r="F29" s="129">
        <v>0</v>
      </c>
      <c r="G29" s="98"/>
    </row>
    <row r="30" spans="2:7" x14ac:dyDescent="0.25">
      <c r="B30" s="433" t="s">
        <v>1593</v>
      </c>
      <c r="D30" s="123" t="s">
        <v>1594</v>
      </c>
      <c r="E30" s="326" t="s">
        <v>256</v>
      </c>
      <c r="F30" s="129">
        <v>4867343</v>
      </c>
      <c r="G30" s="98"/>
    </row>
    <row r="31" spans="2:7" x14ac:dyDescent="0.25">
      <c r="B31" s="433" t="s">
        <v>1595</v>
      </c>
      <c r="D31" s="123" t="s">
        <v>1596</v>
      </c>
      <c r="E31" s="326" t="s">
        <v>256</v>
      </c>
      <c r="F31" s="129">
        <v>0</v>
      </c>
      <c r="G31" s="98"/>
    </row>
    <row r="32" spans="2:7" ht="15" customHeight="1" x14ac:dyDescent="0.25">
      <c r="B32" s="433" t="s">
        <v>1597</v>
      </c>
      <c r="D32" s="123" t="s">
        <v>1598</v>
      </c>
      <c r="E32" s="326" t="s">
        <v>256</v>
      </c>
      <c r="F32" s="129">
        <v>0</v>
      </c>
      <c r="G32" s="98"/>
    </row>
    <row r="33" spans="2:7" x14ac:dyDescent="0.25">
      <c r="B33" s="433" t="s">
        <v>1599</v>
      </c>
      <c r="D33" s="130" t="s">
        <v>1600</v>
      </c>
      <c r="E33" s="161" t="s">
        <v>256</v>
      </c>
      <c r="F33" s="133">
        <v>0</v>
      </c>
      <c r="G33" s="98"/>
    </row>
    <row r="34" spans="2:7" s="821" customFormat="1" x14ac:dyDescent="0.25">
      <c r="D34" s="283" t="s">
        <v>279</v>
      </c>
      <c r="E34" s="453" t="s">
        <v>256</v>
      </c>
      <c r="F34" s="285">
        <v>152201970</v>
      </c>
    </row>
    <row r="35" spans="2:7" s="821" customFormat="1" x14ac:dyDescent="0.25"/>
  </sheetData>
  <dataValidations count="1">
    <dataValidation allowBlank="1" showErrorMessage="1" sqref="A1:AIM4 A37:AIM936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IM88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0.7109375" style="355" customWidth="1"/>
    <col min="3" max="3" width="1.7109375" style="355" customWidth="1"/>
    <col min="4" max="4" width="93.140625" style="821" customWidth="1"/>
    <col min="5" max="5" width="9.42578125" style="821" customWidth="1"/>
    <col min="6" max="6" width="22.42578125" style="821" customWidth="1"/>
    <col min="7" max="7" width="16.5703125" style="821" customWidth="1"/>
    <col min="8" max="19" width="3.85546875" style="821" customWidth="1"/>
    <col min="20" max="923" width="9.140625" style="821"/>
    <col min="924" max="16384" width="9.140625" style="822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63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80"/>
      <c r="F2" s="363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81"/>
      <c r="F3" s="275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1601</v>
      </c>
      <c r="E4" s="82"/>
      <c r="F4" s="82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ht="14.25" customHeight="1" x14ac:dyDescent="0.25">
      <c r="B5" s="826"/>
      <c r="C5" s="826"/>
      <c r="D5" s="826"/>
      <c r="E5" s="826"/>
      <c r="F5" s="826"/>
    </row>
    <row r="6" spans="2:19" x14ac:dyDescent="0.25">
      <c r="B6" s="83" t="s">
        <v>1602</v>
      </c>
      <c r="C6" s="83"/>
      <c r="D6" s="83"/>
      <c r="E6" s="83"/>
      <c r="F6" s="83"/>
    </row>
    <row r="7" spans="2:19" ht="18.75" customHeight="1" x14ac:dyDescent="0.25">
      <c r="B7" s="854" t="s">
        <v>1603</v>
      </c>
      <c r="C7" s="854"/>
      <c r="D7" s="854"/>
      <c r="E7" s="854"/>
      <c r="F7" s="854"/>
    </row>
    <row r="8" spans="2:19" ht="17.100000000000001" customHeight="1" x14ac:dyDescent="0.25"/>
    <row r="9" spans="2:19" ht="23.25" customHeight="1" x14ac:dyDescent="0.25">
      <c r="B9" s="433" t="s">
        <v>1604</v>
      </c>
      <c r="C9" s="260"/>
      <c r="D9" s="460" t="s">
        <v>179</v>
      </c>
      <c r="E9" s="115" t="s">
        <v>252</v>
      </c>
      <c r="F9" s="195" t="s">
        <v>1510</v>
      </c>
    </row>
    <row r="10" spans="2:19" x14ac:dyDescent="0.25">
      <c r="B10" s="433" t="s">
        <v>1605</v>
      </c>
      <c r="C10" s="260"/>
      <c r="D10" s="461" t="s">
        <v>1606</v>
      </c>
      <c r="E10" s="462" t="s">
        <v>256</v>
      </c>
      <c r="F10" s="463">
        <v>-4746065</v>
      </c>
    </row>
    <row r="11" spans="2:19" x14ac:dyDescent="0.25">
      <c r="B11" s="433"/>
      <c r="C11" s="464"/>
      <c r="D11" s="465" t="s">
        <v>1607</v>
      </c>
      <c r="E11" s="466"/>
      <c r="F11" s="127"/>
    </row>
    <row r="12" spans="2:19" x14ac:dyDescent="0.25">
      <c r="B12" s="433" t="s">
        <v>1608</v>
      </c>
      <c r="C12" s="260"/>
      <c r="D12" s="350" t="s">
        <v>1609</v>
      </c>
      <c r="E12" s="466" t="s">
        <v>256</v>
      </c>
      <c r="F12" s="281">
        <v>-3721641</v>
      </c>
    </row>
    <row r="13" spans="2:19" x14ac:dyDescent="0.25">
      <c r="B13" s="433" t="s">
        <v>1610</v>
      </c>
      <c r="C13" s="260"/>
      <c r="D13" s="350" t="s">
        <v>1611</v>
      </c>
      <c r="E13" s="466" t="s">
        <v>256</v>
      </c>
      <c r="F13" s="281">
        <v>0</v>
      </c>
    </row>
    <row r="14" spans="2:19" x14ac:dyDescent="0.25">
      <c r="B14" s="433" t="s">
        <v>1612</v>
      </c>
      <c r="C14" s="260"/>
      <c r="D14" s="350" t="s">
        <v>1613</v>
      </c>
      <c r="E14" s="466" t="s">
        <v>256</v>
      </c>
      <c r="F14" s="281">
        <v>0</v>
      </c>
    </row>
    <row r="15" spans="2:19" x14ac:dyDescent="0.25">
      <c r="B15" s="433"/>
      <c r="C15" s="464"/>
      <c r="D15" s="465" t="s">
        <v>1614</v>
      </c>
      <c r="E15" s="466"/>
      <c r="F15" s="127"/>
    </row>
    <row r="16" spans="2:19" x14ac:dyDescent="0.25">
      <c r="B16" s="433" t="s">
        <v>1615</v>
      </c>
      <c r="C16" s="260"/>
      <c r="D16" s="350" t="s">
        <v>1609</v>
      </c>
      <c r="E16" s="466" t="s">
        <v>256</v>
      </c>
      <c r="F16" s="281">
        <v>3571838</v>
      </c>
    </row>
    <row r="17" spans="2:7" x14ac:dyDescent="0.25">
      <c r="B17" s="433" t="s">
        <v>1616</v>
      </c>
      <c r="C17" s="260"/>
      <c r="D17" s="350" t="s">
        <v>1611</v>
      </c>
      <c r="E17" s="466" t="s">
        <v>256</v>
      </c>
      <c r="F17" s="281">
        <v>0</v>
      </c>
    </row>
    <row r="18" spans="2:7" x14ac:dyDescent="0.25">
      <c r="B18" s="433" t="s">
        <v>1617</v>
      </c>
      <c r="C18" s="260"/>
      <c r="D18" s="350" t="s">
        <v>1613</v>
      </c>
      <c r="E18" s="466" t="s">
        <v>256</v>
      </c>
      <c r="F18" s="281">
        <v>0</v>
      </c>
    </row>
    <row r="19" spans="2:7" x14ac:dyDescent="0.25">
      <c r="B19" s="433"/>
      <c r="C19" s="464"/>
      <c r="D19" s="465" t="s">
        <v>1618</v>
      </c>
      <c r="E19" s="466"/>
      <c r="F19" s="127"/>
    </row>
    <row r="20" spans="2:7" x14ac:dyDescent="0.25">
      <c r="B20" s="433" t="s">
        <v>1619</v>
      </c>
      <c r="C20" s="260"/>
      <c r="D20" s="350" t="s">
        <v>1609</v>
      </c>
      <c r="E20" s="466" t="s">
        <v>256</v>
      </c>
      <c r="F20" s="281">
        <v>186853</v>
      </c>
    </row>
    <row r="21" spans="2:7" x14ac:dyDescent="0.25">
      <c r="B21" s="433" t="s">
        <v>1620</v>
      </c>
      <c r="C21" s="260"/>
      <c r="D21" s="350" t="s">
        <v>1611</v>
      </c>
      <c r="E21" s="466" t="s">
        <v>256</v>
      </c>
      <c r="F21" s="281">
        <v>0</v>
      </c>
    </row>
    <row r="22" spans="2:7" x14ac:dyDescent="0.25">
      <c r="B22" s="433" t="s">
        <v>1621</v>
      </c>
      <c r="C22" s="260"/>
      <c r="D22" s="350" t="s">
        <v>1613</v>
      </c>
      <c r="E22" s="466" t="s">
        <v>256</v>
      </c>
      <c r="F22" s="281">
        <v>0</v>
      </c>
    </row>
    <row r="23" spans="2:7" x14ac:dyDescent="0.25">
      <c r="B23" s="433"/>
      <c r="C23" s="464"/>
      <c r="D23" s="467" t="s">
        <v>1622</v>
      </c>
      <c r="E23" s="466"/>
      <c r="F23" s="127"/>
    </row>
    <row r="24" spans="2:7" x14ac:dyDescent="0.25">
      <c r="B24" s="433" t="s">
        <v>1623</v>
      </c>
      <c r="C24" s="260"/>
      <c r="D24" s="350" t="s">
        <v>1609</v>
      </c>
      <c r="E24" s="466" t="s">
        <v>256</v>
      </c>
      <c r="F24" s="281">
        <v>0</v>
      </c>
    </row>
    <row r="25" spans="2:7" x14ac:dyDescent="0.25">
      <c r="B25" s="433" t="s">
        <v>1624</v>
      </c>
      <c r="C25" s="260"/>
      <c r="D25" s="350" t="s">
        <v>1611</v>
      </c>
      <c r="E25" s="466" t="s">
        <v>256</v>
      </c>
      <c r="F25" s="281">
        <v>0</v>
      </c>
    </row>
    <row r="26" spans="2:7" x14ac:dyDescent="0.25">
      <c r="B26" s="433" t="s">
        <v>1625</v>
      </c>
      <c r="C26" s="260"/>
      <c r="D26" s="350" t="s">
        <v>1613</v>
      </c>
      <c r="E26" s="466" t="s">
        <v>256</v>
      </c>
      <c r="F26" s="281">
        <v>0</v>
      </c>
    </row>
    <row r="27" spans="2:7" x14ac:dyDescent="0.25">
      <c r="B27" s="433" t="s">
        <v>1626</v>
      </c>
      <c r="C27" s="260"/>
      <c r="D27" s="468" t="s">
        <v>1627</v>
      </c>
      <c r="E27" s="469" t="s">
        <v>256</v>
      </c>
      <c r="F27" s="459">
        <v>-4709015</v>
      </c>
    </row>
    <row r="28" spans="2:7" ht="17.100000000000001" customHeight="1" x14ac:dyDescent="0.25"/>
    <row r="29" spans="2:7" x14ac:dyDescent="0.25">
      <c r="D29" s="108" t="s">
        <v>178</v>
      </c>
      <c r="E29" s="320"/>
      <c r="F29" s="825"/>
    </row>
    <row r="30" spans="2:7" ht="36.75" customHeight="1" x14ac:dyDescent="0.25">
      <c r="D30" s="355"/>
      <c r="E30" s="355"/>
      <c r="F30" s="355"/>
      <c r="G30" s="355"/>
    </row>
    <row r="31" spans="2:7" ht="23.25" customHeight="1" x14ac:dyDescent="0.25">
      <c r="B31" s="122"/>
      <c r="D31" s="98"/>
      <c r="E31" s="115" t="s">
        <v>252</v>
      </c>
      <c r="F31" s="114" t="s">
        <v>1510</v>
      </c>
    </row>
    <row r="32" spans="2:7" ht="15" customHeight="1" x14ac:dyDescent="0.25">
      <c r="B32" s="433" t="s">
        <v>1604</v>
      </c>
      <c r="C32" s="260"/>
      <c r="D32" s="470" t="s">
        <v>1629</v>
      </c>
      <c r="E32" s="471"/>
      <c r="F32" s="98"/>
    </row>
    <row r="33" spans="2:6" ht="15" customHeight="1" x14ac:dyDescent="0.25">
      <c r="B33" s="433" t="s">
        <v>1605</v>
      </c>
      <c r="C33" s="260"/>
      <c r="D33" s="461" t="s">
        <v>1606</v>
      </c>
      <c r="E33" s="462" t="s">
        <v>256</v>
      </c>
      <c r="F33" s="160">
        <v>-3273737</v>
      </c>
    </row>
    <row r="34" spans="2:6" x14ac:dyDescent="0.25">
      <c r="B34" s="433"/>
      <c r="C34" s="464"/>
      <c r="D34" s="465" t="s">
        <v>1607</v>
      </c>
      <c r="E34" s="466"/>
      <c r="F34" s="127"/>
    </row>
    <row r="35" spans="2:6" x14ac:dyDescent="0.25">
      <c r="B35" s="433" t="s">
        <v>1608</v>
      </c>
      <c r="C35" s="260"/>
      <c r="D35" s="350" t="s">
        <v>1609</v>
      </c>
      <c r="E35" s="466" t="s">
        <v>256</v>
      </c>
      <c r="F35" s="129">
        <v>-1617532</v>
      </c>
    </row>
    <row r="36" spans="2:6" x14ac:dyDescent="0.25">
      <c r="B36" s="433" t="s">
        <v>1610</v>
      </c>
      <c r="C36" s="260"/>
      <c r="D36" s="350" t="s">
        <v>1611</v>
      </c>
      <c r="E36" s="466" t="s">
        <v>256</v>
      </c>
      <c r="F36" s="129">
        <v>0</v>
      </c>
    </row>
    <row r="37" spans="2:6" x14ac:dyDescent="0.25">
      <c r="B37" s="433" t="s">
        <v>1612</v>
      </c>
      <c r="C37" s="260"/>
      <c r="D37" s="350" t="s">
        <v>1613</v>
      </c>
      <c r="E37" s="466" t="s">
        <v>256</v>
      </c>
      <c r="F37" s="129">
        <v>0</v>
      </c>
    </row>
    <row r="38" spans="2:6" x14ac:dyDescent="0.25">
      <c r="B38" s="433"/>
      <c r="C38" s="464"/>
      <c r="D38" s="465" t="s">
        <v>1614</v>
      </c>
      <c r="E38" s="466"/>
      <c r="F38" s="127"/>
    </row>
    <row r="39" spans="2:6" x14ac:dyDescent="0.25">
      <c r="B39" s="433" t="s">
        <v>1615</v>
      </c>
      <c r="C39" s="260"/>
      <c r="D39" s="350" t="s">
        <v>1609</v>
      </c>
      <c r="E39" s="466" t="s">
        <v>256</v>
      </c>
      <c r="F39" s="129">
        <v>1978483</v>
      </c>
    </row>
    <row r="40" spans="2:6" x14ac:dyDescent="0.25">
      <c r="B40" s="433" t="s">
        <v>1616</v>
      </c>
      <c r="C40" s="260"/>
      <c r="D40" s="350" t="s">
        <v>1611</v>
      </c>
      <c r="E40" s="466" t="s">
        <v>256</v>
      </c>
      <c r="F40" s="129">
        <v>0</v>
      </c>
    </row>
    <row r="41" spans="2:6" x14ac:dyDescent="0.25">
      <c r="B41" s="433" t="s">
        <v>1617</v>
      </c>
      <c r="C41" s="260"/>
      <c r="D41" s="350" t="s">
        <v>1613</v>
      </c>
      <c r="E41" s="466" t="s">
        <v>256</v>
      </c>
      <c r="F41" s="129">
        <v>0</v>
      </c>
    </row>
    <row r="42" spans="2:6" x14ac:dyDescent="0.25">
      <c r="B42" s="433"/>
      <c r="C42" s="464"/>
      <c r="D42" s="465" t="s">
        <v>1618</v>
      </c>
      <c r="E42" s="466"/>
      <c r="F42" s="127"/>
    </row>
    <row r="43" spans="2:6" x14ac:dyDescent="0.25">
      <c r="B43" s="433" t="s">
        <v>1619</v>
      </c>
      <c r="C43" s="260"/>
      <c r="D43" s="350" t="s">
        <v>1609</v>
      </c>
      <c r="E43" s="466" t="s">
        <v>256</v>
      </c>
      <c r="F43" s="129">
        <v>0</v>
      </c>
    </row>
    <row r="44" spans="2:6" x14ac:dyDescent="0.25">
      <c r="B44" s="433" t="s">
        <v>1620</v>
      </c>
      <c r="C44" s="260"/>
      <c r="D44" s="350" t="s">
        <v>1611</v>
      </c>
      <c r="E44" s="466" t="s">
        <v>256</v>
      </c>
      <c r="F44" s="129">
        <v>0</v>
      </c>
    </row>
    <row r="45" spans="2:6" x14ac:dyDescent="0.25">
      <c r="B45" s="433" t="s">
        <v>1621</v>
      </c>
      <c r="C45" s="260"/>
      <c r="D45" s="350" t="s">
        <v>1613</v>
      </c>
      <c r="E45" s="466" t="s">
        <v>256</v>
      </c>
      <c r="F45" s="129">
        <v>0</v>
      </c>
    </row>
    <row r="46" spans="2:6" x14ac:dyDescent="0.25">
      <c r="B46" s="433"/>
      <c r="C46" s="464"/>
      <c r="D46" s="467" t="s">
        <v>1622</v>
      </c>
      <c r="E46" s="466"/>
      <c r="F46" s="127"/>
    </row>
    <row r="47" spans="2:6" x14ac:dyDescent="0.25">
      <c r="B47" s="433" t="s">
        <v>1623</v>
      </c>
      <c r="C47" s="260"/>
      <c r="D47" s="350" t="s">
        <v>1609</v>
      </c>
      <c r="E47" s="466" t="s">
        <v>256</v>
      </c>
      <c r="F47" s="129">
        <v>0</v>
      </c>
    </row>
    <row r="48" spans="2:6" x14ac:dyDescent="0.25">
      <c r="B48" s="433" t="s">
        <v>1624</v>
      </c>
      <c r="C48" s="260"/>
      <c r="D48" s="350" t="s">
        <v>1611</v>
      </c>
      <c r="E48" s="466" t="s">
        <v>256</v>
      </c>
      <c r="F48" s="129">
        <v>0</v>
      </c>
    </row>
    <row r="49" spans="2:6" x14ac:dyDescent="0.25">
      <c r="B49" s="433" t="s">
        <v>1625</v>
      </c>
      <c r="C49" s="260"/>
      <c r="D49" s="350" t="s">
        <v>1613</v>
      </c>
      <c r="E49" s="466" t="s">
        <v>256</v>
      </c>
      <c r="F49" s="129">
        <v>0</v>
      </c>
    </row>
    <row r="50" spans="2:6" x14ac:dyDescent="0.25">
      <c r="B50" s="433" t="s">
        <v>1626</v>
      </c>
      <c r="C50" s="260"/>
      <c r="D50" s="468" t="s">
        <v>1627</v>
      </c>
      <c r="E50" s="469" t="s">
        <v>256</v>
      </c>
      <c r="F50" s="459">
        <v>-2912786</v>
      </c>
    </row>
    <row r="51" spans="2:6" ht="15" customHeight="1" x14ac:dyDescent="0.25">
      <c r="B51" s="433" t="s">
        <v>1630</v>
      </c>
      <c r="C51" s="260"/>
      <c r="D51" s="470" t="s">
        <v>1631</v>
      </c>
      <c r="E51" s="472"/>
      <c r="F51" s="98"/>
    </row>
    <row r="52" spans="2:6" ht="15" customHeight="1" x14ac:dyDescent="0.25">
      <c r="B52" s="433" t="s">
        <v>1632</v>
      </c>
      <c r="C52" s="260"/>
      <c r="D52" s="461" t="s">
        <v>1606</v>
      </c>
      <c r="E52" s="462" t="s">
        <v>256</v>
      </c>
      <c r="F52" s="160">
        <v>-609908</v>
      </c>
    </row>
    <row r="53" spans="2:6" ht="15" customHeight="1" x14ac:dyDescent="0.25">
      <c r="B53" s="433"/>
      <c r="C53" s="464"/>
      <c r="D53" s="465" t="s">
        <v>1607</v>
      </c>
      <c r="E53" s="466"/>
      <c r="F53" s="127"/>
    </row>
    <row r="54" spans="2:6" ht="15" customHeight="1" x14ac:dyDescent="0.25">
      <c r="B54" s="433" t="s">
        <v>1633</v>
      </c>
      <c r="C54" s="260"/>
      <c r="D54" s="350" t="s">
        <v>1609</v>
      </c>
      <c r="E54" s="466" t="s">
        <v>256</v>
      </c>
      <c r="F54" s="129">
        <v>-1104109</v>
      </c>
    </row>
    <row r="55" spans="2:6" ht="15" customHeight="1" x14ac:dyDescent="0.25">
      <c r="B55" s="433" t="s">
        <v>1634</v>
      </c>
      <c r="C55" s="260"/>
      <c r="D55" s="350" t="s">
        <v>1611</v>
      </c>
      <c r="E55" s="466" t="s">
        <v>256</v>
      </c>
      <c r="F55" s="129">
        <v>0</v>
      </c>
    </row>
    <row r="56" spans="2:6" ht="15" customHeight="1" x14ac:dyDescent="0.25">
      <c r="B56" s="433" t="s">
        <v>1635</v>
      </c>
      <c r="C56" s="260"/>
      <c r="D56" s="350" t="s">
        <v>1613</v>
      </c>
      <c r="E56" s="466" t="s">
        <v>256</v>
      </c>
      <c r="F56" s="129">
        <v>0</v>
      </c>
    </row>
    <row r="57" spans="2:6" ht="15" customHeight="1" x14ac:dyDescent="0.25">
      <c r="B57" s="433"/>
      <c r="C57" s="464"/>
      <c r="D57" s="465" t="s">
        <v>1614</v>
      </c>
      <c r="E57" s="466"/>
      <c r="F57" s="127"/>
    </row>
    <row r="58" spans="2:6" ht="15" customHeight="1" x14ac:dyDescent="0.25">
      <c r="B58" s="433" t="s">
        <v>1636</v>
      </c>
      <c r="C58" s="260"/>
      <c r="D58" s="350" t="s">
        <v>1609</v>
      </c>
      <c r="E58" s="466" t="s">
        <v>256</v>
      </c>
      <c r="F58" s="129">
        <v>1111497</v>
      </c>
    </row>
    <row r="59" spans="2:6" ht="15" customHeight="1" x14ac:dyDescent="0.25">
      <c r="B59" s="433" t="s">
        <v>1637</v>
      </c>
      <c r="C59" s="260"/>
      <c r="D59" s="350" t="s">
        <v>1611</v>
      </c>
      <c r="E59" s="466" t="s">
        <v>256</v>
      </c>
      <c r="F59" s="129">
        <v>0</v>
      </c>
    </row>
    <row r="60" spans="2:6" ht="15" customHeight="1" x14ac:dyDescent="0.25">
      <c r="B60" s="433" t="s">
        <v>1638</v>
      </c>
      <c r="C60" s="260"/>
      <c r="D60" s="350" t="s">
        <v>1613</v>
      </c>
      <c r="E60" s="466" t="s">
        <v>256</v>
      </c>
      <c r="F60" s="129">
        <v>0</v>
      </c>
    </row>
    <row r="61" spans="2:6" ht="15" customHeight="1" x14ac:dyDescent="0.25">
      <c r="B61" s="433"/>
      <c r="C61" s="464"/>
      <c r="D61" s="465" t="s">
        <v>1618</v>
      </c>
      <c r="E61" s="466"/>
      <c r="F61" s="127"/>
    </row>
    <row r="62" spans="2:6" ht="15" customHeight="1" x14ac:dyDescent="0.25">
      <c r="B62" s="433" t="s">
        <v>1639</v>
      </c>
      <c r="C62" s="260"/>
      <c r="D62" s="350" t="s">
        <v>1609</v>
      </c>
      <c r="E62" s="466" t="s">
        <v>256</v>
      </c>
      <c r="F62" s="129">
        <v>0</v>
      </c>
    </row>
    <row r="63" spans="2:6" ht="15" customHeight="1" x14ac:dyDescent="0.25">
      <c r="B63" s="433" t="s">
        <v>1640</v>
      </c>
      <c r="C63" s="260"/>
      <c r="D63" s="350" t="s">
        <v>1611</v>
      </c>
      <c r="E63" s="466" t="s">
        <v>256</v>
      </c>
      <c r="F63" s="129">
        <v>0</v>
      </c>
    </row>
    <row r="64" spans="2:6" ht="15" customHeight="1" x14ac:dyDescent="0.25">
      <c r="B64" s="433" t="s">
        <v>1641</v>
      </c>
      <c r="C64" s="260"/>
      <c r="D64" s="350" t="s">
        <v>1613</v>
      </c>
      <c r="E64" s="466" t="s">
        <v>256</v>
      </c>
      <c r="F64" s="129">
        <v>0</v>
      </c>
    </row>
    <row r="65" spans="2:6" ht="15" customHeight="1" x14ac:dyDescent="0.25">
      <c r="B65" s="433"/>
      <c r="C65" s="464"/>
      <c r="D65" s="467" t="s">
        <v>1622</v>
      </c>
      <c r="E65" s="466"/>
      <c r="F65" s="127"/>
    </row>
    <row r="66" spans="2:6" ht="15" customHeight="1" x14ac:dyDescent="0.25">
      <c r="B66" s="433" t="s">
        <v>1642</v>
      </c>
      <c r="C66" s="260"/>
      <c r="D66" s="350" t="s">
        <v>1609</v>
      </c>
      <c r="E66" s="466" t="s">
        <v>256</v>
      </c>
      <c r="F66" s="129">
        <v>0</v>
      </c>
    </row>
    <row r="67" spans="2:6" ht="15" customHeight="1" x14ac:dyDescent="0.25">
      <c r="B67" s="433" t="s">
        <v>1643</v>
      </c>
      <c r="C67" s="260"/>
      <c r="D67" s="350" t="s">
        <v>1611</v>
      </c>
      <c r="E67" s="466" t="s">
        <v>256</v>
      </c>
      <c r="F67" s="129">
        <v>0</v>
      </c>
    </row>
    <row r="68" spans="2:6" ht="15" customHeight="1" x14ac:dyDescent="0.25">
      <c r="B68" s="433" t="s">
        <v>1644</v>
      </c>
      <c r="C68" s="260"/>
      <c r="D68" s="350" t="s">
        <v>1613</v>
      </c>
      <c r="E68" s="466" t="s">
        <v>256</v>
      </c>
      <c r="F68" s="129">
        <v>0</v>
      </c>
    </row>
    <row r="69" spans="2:6" ht="15" customHeight="1" x14ac:dyDescent="0.25">
      <c r="B69" s="433" t="s">
        <v>1645</v>
      </c>
      <c r="C69" s="260"/>
      <c r="D69" s="468" t="s">
        <v>1627</v>
      </c>
      <c r="E69" s="469" t="s">
        <v>256</v>
      </c>
      <c r="F69" s="459">
        <v>-602520</v>
      </c>
    </row>
    <row r="70" spans="2:6" ht="15" customHeight="1" x14ac:dyDescent="0.25">
      <c r="B70" s="433" t="s">
        <v>1646</v>
      </c>
      <c r="C70" s="260"/>
      <c r="D70" s="470" t="s">
        <v>1647</v>
      </c>
      <c r="E70" s="472"/>
      <c r="F70" s="98"/>
    </row>
    <row r="71" spans="2:6" ht="15" customHeight="1" x14ac:dyDescent="0.25">
      <c r="B71" s="433" t="s">
        <v>1648</v>
      </c>
      <c r="C71" s="260"/>
      <c r="D71" s="461" t="s">
        <v>1606</v>
      </c>
      <c r="E71" s="462" t="s">
        <v>256</v>
      </c>
      <c r="F71" s="160">
        <v>-862420</v>
      </c>
    </row>
    <row r="72" spans="2:6" ht="15" customHeight="1" x14ac:dyDescent="0.25">
      <c r="B72" s="433"/>
      <c r="C72" s="464"/>
      <c r="D72" s="465" t="s">
        <v>1607</v>
      </c>
      <c r="E72" s="466"/>
      <c r="F72" s="127"/>
    </row>
    <row r="73" spans="2:6" ht="15" customHeight="1" x14ac:dyDescent="0.25">
      <c r="B73" s="433" t="s">
        <v>1649</v>
      </c>
      <c r="C73" s="260"/>
      <c r="D73" s="350" t="s">
        <v>1609</v>
      </c>
      <c r="E73" s="466" t="s">
        <v>256</v>
      </c>
      <c r="F73" s="129">
        <v>-1000000</v>
      </c>
    </row>
    <row r="74" spans="2:6" ht="15" customHeight="1" x14ac:dyDescent="0.25">
      <c r="B74" s="433" t="s">
        <v>1650</v>
      </c>
      <c r="C74" s="260"/>
      <c r="D74" s="350" t="s">
        <v>1611</v>
      </c>
      <c r="E74" s="466" t="s">
        <v>256</v>
      </c>
      <c r="F74" s="129">
        <v>0</v>
      </c>
    </row>
    <row r="75" spans="2:6" ht="15" customHeight="1" x14ac:dyDescent="0.25">
      <c r="B75" s="433" t="s">
        <v>1651</v>
      </c>
      <c r="C75" s="260"/>
      <c r="D75" s="350" t="s">
        <v>1613</v>
      </c>
      <c r="E75" s="466" t="s">
        <v>256</v>
      </c>
      <c r="F75" s="129">
        <v>0</v>
      </c>
    </row>
    <row r="76" spans="2:6" ht="15" customHeight="1" x14ac:dyDescent="0.25">
      <c r="B76" s="433"/>
      <c r="C76" s="464"/>
      <c r="D76" s="465" t="s">
        <v>1614</v>
      </c>
      <c r="E76" s="466"/>
      <c r="F76" s="127"/>
    </row>
    <row r="77" spans="2:6" ht="15" customHeight="1" x14ac:dyDescent="0.25">
      <c r="B77" s="433" t="s">
        <v>1652</v>
      </c>
      <c r="C77" s="260"/>
      <c r="D77" s="350" t="s">
        <v>1609</v>
      </c>
      <c r="E77" s="466" t="s">
        <v>256</v>
      </c>
      <c r="F77" s="129">
        <v>481858</v>
      </c>
    </row>
    <row r="78" spans="2:6" ht="15" customHeight="1" x14ac:dyDescent="0.25">
      <c r="B78" s="433" t="s">
        <v>1653</v>
      </c>
      <c r="C78" s="260"/>
      <c r="D78" s="350" t="s">
        <v>1611</v>
      </c>
      <c r="E78" s="466" t="s">
        <v>256</v>
      </c>
      <c r="F78" s="129">
        <v>0</v>
      </c>
    </row>
    <row r="79" spans="2:6" ht="15" customHeight="1" x14ac:dyDescent="0.25">
      <c r="B79" s="433" t="s">
        <v>1654</v>
      </c>
      <c r="C79" s="260"/>
      <c r="D79" s="350" t="s">
        <v>1613</v>
      </c>
      <c r="E79" s="466" t="s">
        <v>256</v>
      </c>
      <c r="F79" s="129">
        <v>0</v>
      </c>
    </row>
    <row r="80" spans="2:6" ht="15" customHeight="1" x14ac:dyDescent="0.25">
      <c r="B80" s="433"/>
      <c r="C80" s="464"/>
      <c r="D80" s="465" t="s">
        <v>1618</v>
      </c>
      <c r="E80" s="466"/>
      <c r="F80" s="127"/>
    </row>
    <row r="81" spans="2:6" ht="15" customHeight="1" x14ac:dyDescent="0.25">
      <c r="B81" s="433" t="s">
        <v>1655</v>
      </c>
      <c r="C81" s="260"/>
      <c r="D81" s="350" t="s">
        <v>1609</v>
      </c>
      <c r="E81" s="466" t="s">
        <v>256</v>
      </c>
      <c r="F81" s="129">
        <v>186853</v>
      </c>
    </row>
    <row r="82" spans="2:6" ht="15" customHeight="1" x14ac:dyDescent="0.25">
      <c r="B82" s="433" t="s">
        <v>1656</v>
      </c>
      <c r="C82" s="260"/>
      <c r="D82" s="350" t="s">
        <v>1611</v>
      </c>
      <c r="E82" s="466" t="s">
        <v>256</v>
      </c>
      <c r="F82" s="129">
        <v>0</v>
      </c>
    </row>
    <row r="83" spans="2:6" ht="15" customHeight="1" x14ac:dyDescent="0.25">
      <c r="B83" s="433" t="s">
        <v>1657</v>
      </c>
      <c r="C83" s="260"/>
      <c r="D83" s="350" t="s">
        <v>1613</v>
      </c>
      <c r="E83" s="466" t="s">
        <v>256</v>
      </c>
      <c r="F83" s="129">
        <v>0</v>
      </c>
    </row>
    <row r="84" spans="2:6" ht="15" customHeight="1" x14ac:dyDescent="0.25">
      <c r="B84" s="433"/>
      <c r="C84" s="464"/>
      <c r="D84" s="467" t="s">
        <v>1622</v>
      </c>
      <c r="E84" s="466"/>
      <c r="F84" s="127"/>
    </row>
    <row r="85" spans="2:6" ht="15" customHeight="1" x14ac:dyDescent="0.25">
      <c r="B85" s="433" t="s">
        <v>1658</v>
      </c>
      <c r="C85" s="260"/>
      <c r="D85" s="350" t="s">
        <v>1609</v>
      </c>
      <c r="E85" s="466" t="s">
        <v>256</v>
      </c>
      <c r="F85" s="129">
        <v>0</v>
      </c>
    </row>
    <row r="86" spans="2:6" ht="15" customHeight="1" x14ac:dyDescent="0.25">
      <c r="B86" s="433" t="s">
        <v>1659</v>
      </c>
      <c r="C86" s="260"/>
      <c r="D86" s="350" t="s">
        <v>1611</v>
      </c>
      <c r="E86" s="466" t="s">
        <v>256</v>
      </c>
      <c r="F86" s="129">
        <v>0</v>
      </c>
    </row>
    <row r="87" spans="2:6" ht="15" customHeight="1" x14ac:dyDescent="0.25">
      <c r="B87" s="433" t="s">
        <v>1660</v>
      </c>
      <c r="C87" s="260"/>
      <c r="D87" s="350" t="s">
        <v>1613</v>
      </c>
      <c r="E87" s="466" t="s">
        <v>256</v>
      </c>
      <c r="F87" s="129">
        <v>0</v>
      </c>
    </row>
    <row r="88" spans="2:6" ht="15" customHeight="1" x14ac:dyDescent="0.25">
      <c r="B88" s="433" t="s">
        <v>1661</v>
      </c>
      <c r="C88" s="260"/>
      <c r="D88" s="468" t="s">
        <v>1627</v>
      </c>
      <c r="E88" s="469" t="s">
        <v>256</v>
      </c>
      <c r="F88" s="459">
        <v>-1193709</v>
      </c>
    </row>
  </sheetData>
  <dataValidations count="1">
    <dataValidation allowBlank="1" showErrorMessage="1" sqref="A1:AIM4 A91:AIM990 A5:XFD90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IM142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1.5703125" style="355" customWidth="1"/>
    <col min="3" max="3" width="1.7109375" style="355" customWidth="1"/>
    <col min="4" max="4" width="60.140625" style="821" customWidth="1"/>
    <col min="5" max="5" width="10" style="821" customWidth="1"/>
    <col min="6" max="8" width="20.7109375" style="821" customWidth="1"/>
    <col min="9" max="9" width="13.85546875" style="821" customWidth="1"/>
    <col min="10" max="21" width="3.85546875" style="821" customWidth="1"/>
    <col min="22" max="923" width="9.140625" style="821"/>
    <col min="924" max="16384" width="9.140625" style="822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363"/>
      <c r="G1" s="363"/>
      <c r="H1" s="363"/>
      <c r="J1" s="779" t="s">
        <v>232</v>
      </c>
      <c r="K1" s="780"/>
      <c r="L1" s="780"/>
      <c r="M1" s="780"/>
      <c r="N1" s="780"/>
      <c r="O1" s="780"/>
      <c r="P1" s="780" t="s">
        <v>233</v>
      </c>
      <c r="Q1" s="781"/>
      <c r="R1" s="781"/>
      <c r="S1" s="781"/>
      <c r="T1" s="781"/>
      <c r="U1" s="782"/>
    </row>
    <row r="2" spans="2:21" s="216" customFormat="1" ht="18.75" customHeight="1" x14ac:dyDescent="0.3">
      <c r="B2" s="80"/>
      <c r="C2" s="80"/>
      <c r="D2" s="80" t="s">
        <v>65</v>
      </c>
      <c r="E2" s="80"/>
      <c r="F2" s="363"/>
      <c r="G2" s="363"/>
      <c r="H2" s="363"/>
      <c r="J2" s="783" t="s">
        <v>234</v>
      </c>
      <c r="K2" s="784"/>
      <c r="L2" s="784"/>
      <c r="M2" s="784"/>
      <c r="N2" s="784"/>
      <c r="O2" s="784"/>
      <c r="P2" s="784" t="s">
        <v>235</v>
      </c>
      <c r="Q2" s="785"/>
      <c r="R2" s="785"/>
      <c r="S2" s="785"/>
      <c r="T2" s="785"/>
      <c r="U2" s="786"/>
    </row>
    <row r="3" spans="2:21" s="216" customFormat="1" ht="18.75" customHeight="1" x14ac:dyDescent="0.3">
      <c r="B3" s="81"/>
      <c r="C3" s="81"/>
      <c r="D3" s="81" t="s">
        <v>2738</v>
      </c>
      <c r="E3" s="81"/>
      <c r="F3" s="275"/>
      <c r="G3" s="275"/>
      <c r="H3" s="275"/>
      <c r="J3" s="787" t="s">
        <v>236</v>
      </c>
      <c r="K3" s="788"/>
      <c r="L3" s="788"/>
      <c r="M3" s="788"/>
      <c r="N3" s="788"/>
      <c r="O3" s="788"/>
      <c r="P3" s="788" t="s">
        <v>237</v>
      </c>
      <c r="Q3" s="789"/>
      <c r="R3" s="789"/>
      <c r="S3" s="789"/>
      <c r="T3" s="789"/>
      <c r="U3" s="790"/>
    </row>
    <row r="4" spans="2:21" s="216" customFormat="1" ht="18.75" customHeight="1" x14ac:dyDescent="0.3">
      <c r="B4" s="96"/>
      <c r="C4" s="96"/>
      <c r="D4" s="96" t="s">
        <v>1662</v>
      </c>
      <c r="E4" s="82"/>
      <c r="F4" s="82"/>
      <c r="G4" s="82"/>
      <c r="H4" s="82"/>
      <c r="J4" s="791" t="s">
        <v>2739</v>
      </c>
      <c r="K4" s="792"/>
      <c r="L4" s="792"/>
      <c r="M4" s="792"/>
      <c r="N4" s="792"/>
      <c r="O4" s="792"/>
      <c r="P4" s="792" t="s">
        <v>239</v>
      </c>
      <c r="Q4" s="793"/>
      <c r="R4" s="793"/>
      <c r="S4" s="793"/>
      <c r="T4" s="793"/>
      <c r="U4" s="794"/>
    </row>
    <row r="5" spans="2:21" ht="14.25" customHeight="1" x14ac:dyDescent="0.25">
      <c r="B5" s="826"/>
      <c r="C5" s="826"/>
      <c r="D5" s="826"/>
      <c r="E5" s="826"/>
      <c r="F5" s="826"/>
    </row>
    <row r="6" spans="2:21" s="821" customFormat="1" x14ac:dyDescent="0.25">
      <c r="B6" s="83" t="s">
        <v>1663</v>
      </c>
      <c r="C6" s="83"/>
      <c r="D6" s="83"/>
      <c r="E6" s="83"/>
      <c r="F6" s="83"/>
      <c r="G6" s="83"/>
      <c r="H6" s="83"/>
    </row>
    <row r="7" spans="2:21" s="821" customFormat="1" x14ac:dyDescent="0.25">
      <c r="B7" s="83" t="s">
        <v>1664</v>
      </c>
      <c r="C7" s="83"/>
      <c r="D7" s="83"/>
      <c r="E7" s="83"/>
      <c r="F7" s="83"/>
      <c r="G7" s="83"/>
      <c r="H7" s="83"/>
    </row>
    <row r="8" spans="2:21" s="821" customFormat="1" ht="17.100000000000001" customHeight="1" x14ac:dyDescent="0.25">
      <c r="B8" s="83" t="s">
        <v>1665</v>
      </c>
      <c r="C8" s="83"/>
      <c r="D8" s="83"/>
      <c r="E8" s="83"/>
      <c r="F8" s="83"/>
      <c r="G8" s="83"/>
      <c r="H8" s="83"/>
    </row>
    <row r="9" spans="2:21" s="821" customFormat="1" x14ac:dyDescent="0.25">
      <c r="B9" s="854" t="s">
        <v>1666</v>
      </c>
      <c r="C9" s="854"/>
      <c r="D9" s="854"/>
      <c r="E9" s="854"/>
      <c r="F9" s="854"/>
      <c r="G9" s="854"/>
      <c r="H9" s="854"/>
    </row>
    <row r="10" spans="2:21" s="821" customFormat="1" x14ac:dyDescent="0.25">
      <c r="B10" s="355"/>
      <c r="C10" s="355"/>
    </row>
    <row r="11" spans="2:21" s="821" customFormat="1" x14ac:dyDescent="0.25">
      <c r="B11" s="355"/>
      <c r="C11" s="355"/>
      <c r="D11" s="108" t="s">
        <v>181</v>
      </c>
      <c r="E11" s="825"/>
      <c r="F11" s="825"/>
      <c r="G11" s="825"/>
      <c r="H11" s="825"/>
    </row>
    <row r="12" spans="2:21" s="821" customFormat="1" x14ac:dyDescent="0.25">
      <c r="B12" s="355"/>
      <c r="C12" s="355"/>
      <c r="D12" s="355"/>
      <c r="E12" s="355"/>
      <c r="F12" s="355"/>
      <c r="G12" s="355"/>
      <c r="H12" s="355"/>
    </row>
    <row r="13" spans="2:21" s="821" customFormat="1" ht="21" customHeight="1" x14ac:dyDescent="0.25">
      <c r="C13" s="881"/>
      <c r="D13" s="112" t="s">
        <v>1667</v>
      </c>
      <c r="E13" s="115" t="s">
        <v>252</v>
      </c>
      <c r="F13" s="451" t="s">
        <v>1668</v>
      </c>
      <c r="G13" s="473" t="s">
        <v>1510</v>
      </c>
      <c r="H13" s="452" t="s">
        <v>1511</v>
      </c>
      <c r="I13" s="433"/>
    </row>
    <row r="14" spans="2:21" x14ac:dyDescent="0.25">
      <c r="B14" s="433" t="s">
        <v>1669</v>
      </c>
      <c r="C14" s="881"/>
      <c r="D14" s="139" t="s">
        <v>1670</v>
      </c>
      <c r="E14" s="118" t="s">
        <v>256</v>
      </c>
      <c r="F14" s="474">
        <v>2680463778</v>
      </c>
      <c r="G14" s="474">
        <v>2769371938</v>
      </c>
      <c r="H14" s="475">
        <v>135991971</v>
      </c>
      <c r="I14" s="433"/>
    </row>
    <row r="15" spans="2:21" x14ac:dyDescent="0.25">
      <c r="B15" s="433" t="s">
        <v>1671</v>
      </c>
      <c r="C15" s="881"/>
      <c r="D15" s="476" t="s">
        <v>1672</v>
      </c>
      <c r="E15" s="124" t="s">
        <v>256</v>
      </c>
      <c r="F15" s="280">
        <v>108624073</v>
      </c>
      <c r="G15" s="280">
        <v>112214611</v>
      </c>
      <c r="H15" s="281">
        <v>4354085</v>
      </c>
      <c r="I15" s="433"/>
    </row>
    <row r="16" spans="2:21" x14ac:dyDescent="0.25">
      <c r="B16" s="433" t="s">
        <v>1673</v>
      </c>
      <c r="C16" s="881"/>
      <c r="D16" s="476" t="s">
        <v>1674</v>
      </c>
      <c r="E16" s="124" t="s">
        <v>256</v>
      </c>
      <c r="F16" s="280">
        <v>193893844</v>
      </c>
      <c r="G16" s="280">
        <v>198849562</v>
      </c>
      <c r="H16" s="281">
        <v>22442197</v>
      </c>
      <c r="I16" s="433"/>
    </row>
    <row r="17" spans="2:9" x14ac:dyDescent="0.25">
      <c r="B17" s="433" t="s">
        <v>1675</v>
      </c>
      <c r="C17" s="881"/>
      <c r="D17" s="476" t="s">
        <v>1676</v>
      </c>
      <c r="E17" s="124" t="s">
        <v>256</v>
      </c>
      <c r="F17" s="280">
        <v>294234074</v>
      </c>
      <c r="G17" s="280">
        <v>302842659</v>
      </c>
      <c r="H17" s="281">
        <v>13467327</v>
      </c>
      <c r="I17" s="433"/>
    </row>
    <row r="18" spans="2:9" x14ac:dyDescent="0.25">
      <c r="B18" s="433" t="s">
        <v>1677</v>
      </c>
      <c r="C18" s="881"/>
      <c r="D18" s="476" t="s">
        <v>1678</v>
      </c>
      <c r="E18" s="124" t="s">
        <v>256</v>
      </c>
      <c r="F18" s="280">
        <v>86701053</v>
      </c>
      <c r="G18" s="280">
        <v>89899367</v>
      </c>
      <c r="H18" s="281">
        <v>1831535</v>
      </c>
      <c r="I18" s="433"/>
    </row>
    <row r="19" spans="2:9" x14ac:dyDescent="0.25">
      <c r="B19" s="433" t="s">
        <v>1679</v>
      </c>
      <c r="C19" s="881"/>
      <c r="D19" s="476" t="s">
        <v>1680</v>
      </c>
      <c r="E19" s="124" t="s">
        <v>256</v>
      </c>
      <c r="F19" s="280">
        <v>257198</v>
      </c>
      <c r="G19" s="280">
        <v>260456</v>
      </c>
      <c r="H19" s="281">
        <v>0</v>
      </c>
      <c r="I19" s="433"/>
    </row>
    <row r="20" spans="2:9" x14ac:dyDescent="0.25">
      <c r="B20" s="433" t="s">
        <v>1681</v>
      </c>
      <c r="C20" s="881"/>
      <c r="D20" s="476" t="s">
        <v>1682</v>
      </c>
      <c r="E20" s="124" t="s">
        <v>256</v>
      </c>
      <c r="F20" s="280">
        <v>6956860</v>
      </c>
      <c r="G20" s="280">
        <v>7138337</v>
      </c>
      <c r="H20" s="281">
        <v>189859</v>
      </c>
      <c r="I20" s="433"/>
    </row>
    <row r="21" spans="2:9" x14ac:dyDescent="0.25">
      <c r="B21" s="433" t="s">
        <v>1683</v>
      </c>
      <c r="C21" s="881"/>
      <c r="D21" s="141" t="s">
        <v>1684</v>
      </c>
      <c r="E21" s="131" t="s">
        <v>256</v>
      </c>
      <c r="F21" s="458">
        <v>2809426690</v>
      </c>
      <c r="G21" s="458">
        <v>2902558160</v>
      </c>
      <c r="H21" s="459">
        <v>129729510</v>
      </c>
      <c r="I21" s="433"/>
    </row>
    <row r="23" spans="2:9" x14ac:dyDescent="0.25">
      <c r="B23" s="122"/>
      <c r="D23" s="108" t="s">
        <v>182</v>
      </c>
      <c r="E23" s="825"/>
      <c r="F23" s="825"/>
      <c r="G23" s="825"/>
      <c r="H23" s="825"/>
    </row>
    <row r="24" spans="2:9" x14ac:dyDescent="0.25">
      <c r="B24" s="122"/>
      <c r="C24" s="122"/>
      <c r="D24" s="477"/>
    </row>
    <row r="25" spans="2:9" ht="23.25" customHeight="1" x14ac:dyDescent="0.25">
      <c r="B25" s="122"/>
      <c r="C25" s="881"/>
      <c r="D25" s="112" t="s">
        <v>1685</v>
      </c>
      <c r="E25" s="115" t="s">
        <v>252</v>
      </c>
      <c r="F25" s="451" t="s">
        <v>1668</v>
      </c>
      <c r="G25" s="473" t="s">
        <v>1510</v>
      </c>
      <c r="H25" s="452" t="s">
        <v>1511</v>
      </c>
      <c r="I25" s="433"/>
    </row>
    <row r="26" spans="2:9" x14ac:dyDescent="0.25">
      <c r="B26" s="433" t="s">
        <v>1686</v>
      </c>
      <c r="C26" s="881"/>
      <c r="D26" s="139" t="s">
        <v>1670</v>
      </c>
      <c r="E26" s="118" t="s">
        <v>256</v>
      </c>
      <c r="F26" s="209">
        <v>1023948131</v>
      </c>
      <c r="G26" s="209">
        <v>1061851563</v>
      </c>
      <c r="H26" s="199"/>
    </row>
    <row r="27" spans="2:9" x14ac:dyDescent="0.25">
      <c r="B27" s="433" t="s">
        <v>1687</v>
      </c>
      <c r="C27" s="881"/>
      <c r="D27" s="476" t="s">
        <v>1672</v>
      </c>
      <c r="E27" s="124" t="s">
        <v>256</v>
      </c>
      <c r="F27" s="125">
        <v>41495373</v>
      </c>
      <c r="G27" s="125">
        <v>43026095</v>
      </c>
      <c r="H27" s="202"/>
    </row>
    <row r="28" spans="2:9" x14ac:dyDescent="0.25">
      <c r="B28" s="433" t="s">
        <v>1688</v>
      </c>
      <c r="C28" s="881"/>
      <c r="D28" s="476" t="s">
        <v>1674</v>
      </c>
      <c r="E28" s="124" t="s">
        <v>256</v>
      </c>
      <c r="F28" s="125">
        <v>57272577</v>
      </c>
      <c r="G28" s="125">
        <v>59385305</v>
      </c>
      <c r="H28" s="202"/>
    </row>
    <row r="29" spans="2:9" x14ac:dyDescent="0.25">
      <c r="B29" s="433" t="s">
        <v>1689</v>
      </c>
      <c r="C29" s="881"/>
      <c r="D29" s="476" t="s">
        <v>1676</v>
      </c>
      <c r="E29" s="124" t="s">
        <v>256</v>
      </c>
      <c r="F29" s="125">
        <v>99488267</v>
      </c>
      <c r="G29" s="125">
        <v>103158290</v>
      </c>
      <c r="H29" s="202"/>
    </row>
    <row r="30" spans="2:9" x14ac:dyDescent="0.25">
      <c r="B30" s="433" t="s">
        <v>1690</v>
      </c>
      <c r="C30" s="881"/>
      <c r="D30" s="476" t="s">
        <v>1678</v>
      </c>
      <c r="E30" s="124" t="s">
        <v>256</v>
      </c>
      <c r="F30" s="125">
        <v>36962495</v>
      </c>
      <c r="G30" s="125">
        <v>38326005</v>
      </c>
      <c r="H30" s="202"/>
    </row>
    <row r="31" spans="2:9" x14ac:dyDescent="0.25">
      <c r="B31" s="433" t="s">
        <v>1691</v>
      </c>
      <c r="C31" s="881"/>
      <c r="D31" s="476" t="s">
        <v>1680</v>
      </c>
      <c r="E31" s="124" t="s">
        <v>256</v>
      </c>
      <c r="F31" s="125">
        <v>37662</v>
      </c>
      <c r="G31" s="125">
        <v>39051</v>
      </c>
      <c r="H31" s="202"/>
    </row>
    <row r="32" spans="2:9" x14ac:dyDescent="0.25">
      <c r="B32" s="433" t="s">
        <v>1692</v>
      </c>
      <c r="C32" s="881"/>
      <c r="D32" s="476" t="s">
        <v>1682</v>
      </c>
      <c r="E32" s="124" t="s">
        <v>256</v>
      </c>
      <c r="F32" s="125">
        <v>2097307</v>
      </c>
      <c r="G32" s="125">
        <v>2174675</v>
      </c>
      <c r="H32" s="202"/>
    </row>
    <row r="33" spans="2:9" x14ac:dyDescent="0.25">
      <c r="B33" s="433" t="s">
        <v>1693</v>
      </c>
      <c r="C33" s="881"/>
      <c r="D33" s="141" t="s">
        <v>1684</v>
      </c>
      <c r="E33" s="131" t="s">
        <v>256</v>
      </c>
      <c r="F33" s="458">
        <v>1072756344</v>
      </c>
      <c r="G33" s="458">
        <v>1112460262</v>
      </c>
      <c r="H33" s="204"/>
    </row>
    <row r="34" spans="2:9" x14ac:dyDescent="0.25">
      <c r="B34" s="433"/>
      <c r="C34" s="881"/>
      <c r="D34" s="112" t="s">
        <v>1694</v>
      </c>
      <c r="E34" s="112"/>
      <c r="F34" s="112"/>
      <c r="G34" s="112"/>
      <c r="H34" s="112"/>
      <c r="I34" s="433"/>
    </row>
    <row r="35" spans="2:9" x14ac:dyDescent="0.25">
      <c r="B35" s="433" t="s">
        <v>1695</v>
      </c>
      <c r="C35" s="881"/>
      <c r="D35" s="139" t="s">
        <v>1670</v>
      </c>
      <c r="E35" s="118" t="s">
        <v>256</v>
      </c>
      <c r="F35" s="119">
        <v>459684151</v>
      </c>
      <c r="G35" s="119">
        <v>476700255</v>
      </c>
      <c r="H35" s="197"/>
      <c r="I35" s="433"/>
    </row>
    <row r="36" spans="2:9" x14ac:dyDescent="0.25">
      <c r="B36" s="433" t="s">
        <v>1696</v>
      </c>
      <c r="C36" s="881"/>
      <c r="D36" s="476" t="s">
        <v>1672</v>
      </c>
      <c r="E36" s="124" t="s">
        <v>256</v>
      </c>
      <c r="F36" s="125">
        <v>18628644</v>
      </c>
      <c r="G36" s="125">
        <v>19315836</v>
      </c>
      <c r="H36" s="202"/>
      <c r="I36" s="433"/>
    </row>
    <row r="37" spans="2:9" x14ac:dyDescent="0.25">
      <c r="B37" s="433" t="s">
        <v>1697</v>
      </c>
      <c r="C37" s="881"/>
      <c r="D37" s="476" t="s">
        <v>1674</v>
      </c>
      <c r="E37" s="124" t="s">
        <v>256</v>
      </c>
      <c r="F37" s="125">
        <v>25711552</v>
      </c>
      <c r="G37" s="125">
        <v>26660026</v>
      </c>
      <c r="H37" s="202"/>
      <c r="I37" s="433"/>
    </row>
    <row r="38" spans="2:9" x14ac:dyDescent="0.25">
      <c r="B38" s="433" t="s">
        <v>1698</v>
      </c>
      <c r="C38" s="881"/>
      <c r="D38" s="476" t="s">
        <v>1676</v>
      </c>
      <c r="E38" s="124" t="s">
        <v>256</v>
      </c>
      <c r="F38" s="125">
        <v>44663571</v>
      </c>
      <c r="G38" s="125">
        <v>46311165</v>
      </c>
      <c r="H38" s="202"/>
      <c r="I38" s="433"/>
    </row>
    <row r="39" spans="2:9" x14ac:dyDescent="0.25">
      <c r="B39" s="433" t="s">
        <v>1699</v>
      </c>
      <c r="C39" s="881"/>
      <c r="D39" s="476" t="s">
        <v>1678</v>
      </c>
      <c r="E39" s="124" t="s">
        <v>256</v>
      </c>
      <c r="F39" s="125">
        <v>16593686</v>
      </c>
      <c r="G39" s="125">
        <v>17205810</v>
      </c>
      <c r="H39" s="202"/>
      <c r="I39" s="433"/>
    </row>
    <row r="40" spans="2:9" x14ac:dyDescent="0.25">
      <c r="B40" s="433" t="s">
        <v>1700</v>
      </c>
      <c r="C40" s="881"/>
      <c r="D40" s="476" t="s">
        <v>1680</v>
      </c>
      <c r="E40" s="124" t="s">
        <v>256</v>
      </c>
      <c r="F40" s="125">
        <v>16908</v>
      </c>
      <c r="G40" s="125">
        <v>17531</v>
      </c>
      <c r="H40" s="202"/>
      <c r="I40" s="433"/>
    </row>
    <row r="41" spans="2:9" x14ac:dyDescent="0.25">
      <c r="B41" s="433" t="s">
        <v>1701</v>
      </c>
      <c r="C41" s="881"/>
      <c r="D41" s="476" t="s">
        <v>1682</v>
      </c>
      <c r="E41" s="124" t="s">
        <v>256</v>
      </c>
      <c r="F41" s="125">
        <v>941551</v>
      </c>
      <c r="G41" s="125">
        <v>976283</v>
      </c>
      <c r="H41" s="202"/>
      <c r="I41" s="433"/>
    </row>
    <row r="42" spans="2:9" x14ac:dyDescent="0.25">
      <c r="B42" s="433" t="s">
        <v>1702</v>
      </c>
      <c r="C42" s="881"/>
      <c r="D42" s="141" t="s">
        <v>1684</v>
      </c>
      <c r="E42" s="131" t="s">
        <v>256</v>
      </c>
      <c r="F42" s="458">
        <v>481595771</v>
      </c>
      <c r="G42" s="458">
        <v>499420172</v>
      </c>
      <c r="H42" s="204"/>
      <c r="I42" s="433"/>
    </row>
    <row r="43" spans="2:9" x14ac:dyDescent="0.25">
      <c r="B43" s="433"/>
      <c r="C43" s="881"/>
      <c r="D43" s="112" t="s">
        <v>1703</v>
      </c>
      <c r="E43" s="112"/>
      <c r="F43" s="112"/>
      <c r="G43" s="98"/>
      <c r="H43" s="98"/>
      <c r="I43" s="433"/>
    </row>
    <row r="44" spans="2:9" x14ac:dyDescent="0.25">
      <c r="B44" s="433" t="s">
        <v>1704</v>
      </c>
      <c r="C44" s="881"/>
      <c r="D44" s="139" t="s">
        <v>1670</v>
      </c>
      <c r="E44" s="118" t="s">
        <v>256</v>
      </c>
      <c r="F44" s="119">
        <v>224551461</v>
      </c>
      <c r="G44" s="119">
        <v>232863670</v>
      </c>
      <c r="H44" s="197"/>
      <c r="I44" s="433"/>
    </row>
    <row r="45" spans="2:9" x14ac:dyDescent="0.25">
      <c r="B45" s="433" t="s">
        <v>1705</v>
      </c>
      <c r="C45" s="881"/>
      <c r="D45" s="476" t="s">
        <v>1672</v>
      </c>
      <c r="E45" s="124" t="s">
        <v>256</v>
      </c>
      <c r="F45" s="125">
        <v>9099920</v>
      </c>
      <c r="G45" s="125">
        <v>9435607</v>
      </c>
      <c r="H45" s="202"/>
      <c r="I45" s="433"/>
    </row>
    <row r="46" spans="2:9" x14ac:dyDescent="0.25">
      <c r="B46" s="433" t="s">
        <v>1706</v>
      </c>
      <c r="C46" s="881"/>
      <c r="D46" s="476" t="s">
        <v>1674</v>
      </c>
      <c r="E46" s="124" t="s">
        <v>256</v>
      </c>
      <c r="F46" s="125">
        <v>12559856</v>
      </c>
      <c r="G46" s="125">
        <v>13023176</v>
      </c>
      <c r="H46" s="202"/>
      <c r="I46" s="433"/>
    </row>
    <row r="47" spans="2:9" x14ac:dyDescent="0.25">
      <c r="B47" s="433" t="s">
        <v>1707</v>
      </c>
      <c r="C47" s="881"/>
      <c r="D47" s="476" t="s">
        <v>1676</v>
      </c>
      <c r="E47" s="124" t="s">
        <v>256</v>
      </c>
      <c r="F47" s="125">
        <v>21817742</v>
      </c>
      <c r="G47" s="125">
        <v>22622576</v>
      </c>
      <c r="H47" s="202"/>
      <c r="I47" s="433"/>
    </row>
    <row r="48" spans="2:9" x14ac:dyDescent="0.25">
      <c r="B48" s="433" t="s">
        <v>1708</v>
      </c>
      <c r="C48" s="881"/>
      <c r="D48" s="476" t="s">
        <v>1678</v>
      </c>
      <c r="E48" s="124" t="s">
        <v>256</v>
      </c>
      <c r="F48" s="125">
        <v>8105862</v>
      </c>
      <c r="G48" s="125">
        <v>8404879</v>
      </c>
      <c r="H48" s="202"/>
      <c r="I48" s="433"/>
    </row>
    <row r="49" spans="2:9" x14ac:dyDescent="0.25">
      <c r="B49" s="433" t="s">
        <v>1709</v>
      </c>
      <c r="C49" s="881"/>
      <c r="D49" s="476" t="s">
        <v>1680</v>
      </c>
      <c r="E49" s="124" t="s">
        <v>256</v>
      </c>
      <c r="F49" s="125">
        <v>8259</v>
      </c>
      <c r="G49" s="125">
        <v>8564</v>
      </c>
      <c r="H49" s="202"/>
      <c r="I49" s="433"/>
    </row>
    <row r="50" spans="2:9" x14ac:dyDescent="0.25">
      <c r="B50" s="433" t="s">
        <v>1710</v>
      </c>
      <c r="C50" s="881"/>
      <c r="D50" s="476" t="s">
        <v>1682</v>
      </c>
      <c r="E50" s="124" t="s">
        <v>256</v>
      </c>
      <c r="F50" s="125">
        <v>459939</v>
      </c>
      <c r="G50" s="125">
        <v>476905</v>
      </c>
      <c r="H50" s="202"/>
      <c r="I50" s="433"/>
    </row>
    <row r="51" spans="2:9" x14ac:dyDescent="0.25">
      <c r="B51" s="433" t="s">
        <v>1711</v>
      </c>
      <c r="C51" s="881"/>
      <c r="D51" s="141" t="s">
        <v>1684</v>
      </c>
      <c r="E51" s="131" t="s">
        <v>256</v>
      </c>
      <c r="F51" s="458">
        <v>235255085</v>
      </c>
      <c r="G51" s="458">
        <v>243962139</v>
      </c>
      <c r="H51" s="204"/>
      <c r="I51" s="433"/>
    </row>
    <row r="52" spans="2:9" x14ac:dyDescent="0.25">
      <c r="B52" s="433"/>
      <c r="C52" s="881"/>
      <c r="D52" s="112" t="s">
        <v>1712</v>
      </c>
      <c r="E52" s="112"/>
      <c r="F52" s="112"/>
      <c r="G52" s="98"/>
      <c r="H52" s="98"/>
      <c r="I52" s="433"/>
    </row>
    <row r="53" spans="2:9" x14ac:dyDescent="0.25">
      <c r="B53" s="433" t="s">
        <v>1713</v>
      </c>
      <c r="C53" s="881"/>
      <c r="D53" s="139" t="s">
        <v>1670</v>
      </c>
      <c r="E53" s="118" t="s">
        <v>256</v>
      </c>
      <c r="F53" s="119">
        <v>400281820</v>
      </c>
      <c r="G53" s="119">
        <v>415099030</v>
      </c>
      <c r="H53" s="197"/>
      <c r="I53" s="433"/>
    </row>
    <row r="54" spans="2:9" x14ac:dyDescent="0.25">
      <c r="B54" s="433" t="s">
        <v>1714</v>
      </c>
      <c r="C54" s="881"/>
      <c r="D54" s="476" t="s">
        <v>1672</v>
      </c>
      <c r="E54" s="124" t="s">
        <v>256</v>
      </c>
      <c r="F54" s="125">
        <v>16221372</v>
      </c>
      <c r="G54" s="125">
        <v>16819762</v>
      </c>
      <c r="H54" s="202"/>
      <c r="I54" s="433"/>
    </row>
    <row r="55" spans="2:9" x14ac:dyDescent="0.25">
      <c r="B55" s="433" t="s">
        <v>1715</v>
      </c>
      <c r="C55" s="881"/>
      <c r="D55" s="476" t="s">
        <v>1674</v>
      </c>
      <c r="E55" s="124" t="s">
        <v>256</v>
      </c>
      <c r="F55" s="125">
        <v>22388997</v>
      </c>
      <c r="G55" s="125">
        <v>23214904</v>
      </c>
      <c r="H55" s="202"/>
      <c r="I55" s="433"/>
    </row>
    <row r="56" spans="2:9" x14ac:dyDescent="0.25">
      <c r="B56" s="433" t="s">
        <v>1716</v>
      </c>
      <c r="C56" s="881"/>
      <c r="D56" s="476" t="s">
        <v>1676</v>
      </c>
      <c r="E56" s="124" t="s">
        <v>256</v>
      </c>
      <c r="F56" s="125">
        <v>38891955</v>
      </c>
      <c r="G56" s="125">
        <v>40326640</v>
      </c>
      <c r="H56" s="202"/>
      <c r="I56" s="433"/>
    </row>
    <row r="57" spans="2:9" x14ac:dyDescent="0.25">
      <c r="B57" s="433" t="s">
        <v>1717</v>
      </c>
      <c r="C57" s="881"/>
      <c r="D57" s="476" t="s">
        <v>1678</v>
      </c>
      <c r="E57" s="124" t="s">
        <v>256</v>
      </c>
      <c r="F57" s="125">
        <v>14449379</v>
      </c>
      <c r="G57" s="125">
        <v>14982402</v>
      </c>
      <c r="H57" s="202"/>
      <c r="I57" s="433"/>
    </row>
    <row r="58" spans="2:9" x14ac:dyDescent="0.25">
      <c r="B58" s="433" t="s">
        <v>1718</v>
      </c>
      <c r="C58" s="881"/>
      <c r="D58" s="476" t="s">
        <v>1680</v>
      </c>
      <c r="E58" s="124" t="s">
        <v>256</v>
      </c>
      <c r="F58" s="125">
        <v>14723</v>
      </c>
      <c r="G58" s="125">
        <v>15266</v>
      </c>
      <c r="H58" s="202"/>
      <c r="I58" s="433"/>
    </row>
    <row r="59" spans="2:9" x14ac:dyDescent="0.25">
      <c r="B59" s="433" t="s">
        <v>1719</v>
      </c>
      <c r="C59" s="881"/>
      <c r="D59" s="476" t="s">
        <v>1682</v>
      </c>
      <c r="E59" s="124" t="s">
        <v>256</v>
      </c>
      <c r="F59" s="125">
        <v>819879</v>
      </c>
      <c r="G59" s="125">
        <v>850124</v>
      </c>
      <c r="H59" s="202"/>
      <c r="I59" s="433"/>
    </row>
    <row r="60" spans="2:9" x14ac:dyDescent="0.25">
      <c r="B60" s="433" t="s">
        <v>1720</v>
      </c>
      <c r="C60" s="881"/>
      <c r="D60" s="141" t="s">
        <v>1684</v>
      </c>
      <c r="E60" s="131" t="s">
        <v>256</v>
      </c>
      <c r="F60" s="458">
        <v>419361927</v>
      </c>
      <c r="G60" s="458">
        <v>434882984</v>
      </c>
      <c r="H60" s="204"/>
      <c r="I60" s="433"/>
    </row>
    <row r="61" spans="2:9" x14ac:dyDescent="0.25">
      <c r="B61" s="433"/>
      <c r="C61" s="881"/>
      <c r="D61" s="112" t="s">
        <v>1721</v>
      </c>
      <c r="E61" s="112"/>
      <c r="F61" s="112"/>
      <c r="G61" s="98"/>
      <c r="H61" s="98"/>
      <c r="I61" s="433"/>
    </row>
    <row r="62" spans="2:9" x14ac:dyDescent="0.25">
      <c r="B62" s="433" t="s">
        <v>1722</v>
      </c>
      <c r="C62" s="881"/>
      <c r="D62" s="139" t="s">
        <v>1670</v>
      </c>
      <c r="E62" s="118" t="s">
        <v>256</v>
      </c>
      <c r="F62" s="119">
        <v>106786974</v>
      </c>
      <c r="G62" s="119">
        <v>110739901</v>
      </c>
      <c r="H62" s="197"/>
      <c r="I62" s="433"/>
    </row>
    <row r="63" spans="2:9" x14ac:dyDescent="0.25">
      <c r="B63" s="433" t="s">
        <v>1723</v>
      </c>
      <c r="C63" s="881"/>
      <c r="D63" s="476" t="s">
        <v>1672</v>
      </c>
      <c r="E63" s="124" t="s">
        <v>256</v>
      </c>
      <c r="F63" s="125">
        <v>4327529</v>
      </c>
      <c r="G63" s="125">
        <v>4487167</v>
      </c>
      <c r="H63" s="202"/>
      <c r="I63" s="433"/>
    </row>
    <row r="64" spans="2:9" x14ac:dyDescent="0.25">
      <c r="B64" s="433" t="s">
        <v>1724</v>
      </c>
      <c r="C64" s="881"/>
      <c r="D64" s="476" t="s">
        <v>1674</v>
      </c>
      <c r="E64" s="124" t="s">
        <v>256</v>
      </c>
      <c r="F64" s="125">
        <v>5972925</v>
      </c>
      <c r="G64" s="125">
        <v>6193260</v>
      </c>
      <c r="H64" s="202"/>
      <c r="I64" s="433"/>
    </row>
    <row r="65" spans="2:9" x14ac:dyDescent="0.25">
      <c r="B65" s="433" t="s">
        <v>1725</v>
      </c>
      <c r="C65" s="881"/>
      <c r="D65" s="476" t="s">
        <v>1676</v>
      </c>
      <c r="E65" s="124" t="s">
        <v>256</v>
      </c>
      <c r="F65" s="125">
        <v>10375575</v>
      </c>
      <c r="G65" s="125">
        <v>10758320</v>
      </c>
      <c r="H65" s="202"/>
      <c r="I65" s="433"/>
    </row>
    <row r="66" spans="2:9" x14ac:dyDescent="0.25">
      <c r="B66" s="433" t="s">
        <v>1726</v>
      </c>
      <c r="C66" s="881"/>
      <c r="D66" s="476" t="s">
        <v>1678</v>
      </c>
      <c r="E66" s="124" t="s">
        <v>256</v>
      </c>
      <c r="F66" s="125">
        <v>3854798</v>
      </c>
      <c r="G66" s="125">
        <v>3996997</v>
      </c>
      <c r="H66" s="202"/>
      <c r="I66" s="433"/>
    </row>
    <row r="67" spans="2:9" x14ac:dyDescent="0.25">
      <c r="B67" s="433" t="s">
        <v>1727</v>
      </c>
      <c r="C67" s="881"/>
      <c r="D67" s="476" t="s">
        <v>1680</v>
      </c>
      <c r="E67" s="124" t="s">
        <v>256</v>
      </c>
      <c r="F67" s="125">
        <v>3928</v>
      </c>
      <c r="G67" s="125">
        <v>4073</v>
      </c>
      <c r="H67" s="202"/>
      <c r="I67" s="433"/>
    </row>
    <row r="68" spans="2:9" x14ac:dyDescent="0.25">
      <c r="B68" s="433" t="s">
        <v>1728</v>
      </c>
      <c r="C68" s="881"/>
      <c r="D68" s="476" t="s">
        <v>1682</v>
      </c>
      <c r="E68" s="124" t="s">
        <v>256</v>
      </c>
      <c r="F68" s="125">
        <v>218727</v>
      </c>
      <c r="G68" s="125">
        <v>226796</v>
      </c>
      <c r="H68" s="202"/>
      <c r="I68" s="433"/>
    </row>
    <row r="69" spans="2:9" x14ac:dyDescent="0.25">
      <c r="B69" s="433" t="s">
        <v>1729</v>
      </c>
      <c r="C69" s="881"/>
      <c r="D69" s="141" t="s">
        <v>1684</v>
      </c>
      <c r="E69" s="131" t="s">
        <v>256</v>
      </c>
      <c r="F69" s="458">
        <v>111877154</v>
      </c>
      <c r="G69" s="458">
        <v>116017854</v>
      </c>
      <c r="H69" s="204"/>
      <c r="I69" s="433"/>
    </row>
    <row r="70" spans="2:9" x14ac:dyDescent="0.25">
      <c r="B70" s="433"/>
      <c r="C70" s="881"/>
      <c r="D70" s="112" t="s">
        <v>1730</v>
      </c>
      <c r="E70" s="112"/>
      <c r="F70" s="112"/>
      <c r="G70" s="98"/>
      <c r="H70" s="98"/>
      <c r="I70" s="433"/>
    </row>
    <row r="71" spans="2:9" x14ac:dyDescent="0.25">
      <c r="B71" s="433" t="s">
        <v>1731</v>
      </c>
      <c r="C71" s="881"/>
      <c r="D71" s="139" t="s">
        <v>1670</v>
      </c>
      <c r="E71" s="118" t="s">
        <v>256</v>
      </c>
      <c r="F71" s="119">
        <v>186570734</v>
      </c>
      <c r="G71" s="119">
        <v>193477012</v>
      </c>
      <c r="H71" s="197"/>
      <c r="I71" s="433"/>
    </row>
    <row r="72" spans="2:9" x14ac:dyDescent="0.25">
      <c r="B72" s="433" t="s">
        <v>1732</v>
      </c>
      <c r="C72" s="881"/>
      <c r="D72" s="476" t="s">
        <v>1672</v>
      </c>
      <c r="E72" s="124" t="s">
        <v>256</v>
      </c>
      <c r="F72" s="125">
        <v>7560756</v>
      </c>
      <c r="G72" s="125">
        <v>7839665</v>
      </c>
      <c r="H72" s="202"/>
      <c r="I72" s="433"/>
    </row>
    <row r="73" spans="2:9" x14ac:dyDescent="0.25">
      <c r="B73" s="433" t="s">
        <v>1733</v>
      </c>
      <c r="C73" s="881"/>
      <c r="D73" s="476" t="s">
        <v>1674</v>
      </c>
      <c r="E73" s="124" t="s">
        <v>256</v>
      </c>
      <c r="F73" s="125">
        <v>10435477</v>
      </c>
      <c r="G73" s="125">
        <v>10820431</v>
      </c>
      <c r="H73" s="202"/>
      <c r="I73" s="433"/>
    </row>
    <row r="74" spans="2:9" x14ac:dyDescent="0.25">
      <c r="B74" s="433" t="s">
        <v>1734</v>
      </c>
      <c r="C74" s="881"/>
      <c r="D74" s="476" t="s">
        <v>1676</v>
      </c>
      <c r="E74" s="124" t="s">
        <v>256</v>
      </c>
      <c r="F74" s="125">
        <v>18127480</v>
      </c>
      <c r="G74" s="125">
        <v>18796184</v>
      </c>
      <c r="H74" s="202"/>
      <c r="I74" s="433"/>
    </row>
    <row r="75" spans="2:9" x14ac:dyDescent="0.25">
      <c r="B75" s="433" t="s">
        <v>1735</v>
      </c>
      <c r="C75" s="881"/>
      <c r="D75" s="476" t="s">
        <v>1678</v>
      </c>
      <c r="E75" s="124" t="s">
        <v>256</v>
      </c>
      <c r="F75" s="125">
        <v>6734833</v>
      </c>
      <c r="G75" s="125">
        <v>6983274</v>
      </c>
      <c r="H75" s="202"/>
      <c r="I75" s="433"/>
    </row>
    <row r="76" spans="2:9" x14ac:dyDescent="0.25">
      <c r="B76" s="433" t="s">
        <v>1736</v>
      </c>
      <c r="C76" s="881"/>
      <c r="D76" s="476" t="s">
        <v>1680</v>
      </c>
      <c r="E76" s="124" t="s">
        <v>256</v>
      </c>
      <c r="F76" s="125">
        <v>6862</v>
      </c>
      <c r="G76" s="125">
        <v>7115</v>
      </c>
      <c r="H76" s="202"/>
      <c r="I76" s="433"/>
    </row>
    <row r="77" spans="2:9" x14ac:dyDescent="0.25">
      <c r="B77" s="433" t="s">
        <v>1737</v>
      </c>
      <c r="C77" s="881"/>
      <c r="D77" s="476" t="s">
        <v>1682</v>
      </c>
      <c r="E77" s="124" t="s">
        <v>256</v>
      </c>
      <c r="F77" s="125">
        <v>382144</v>
      </c>
      <c r="G77" s="125">
        <v>396241</v>
      </c>
      <c r="H77" s="202"/>
      <c r="I77" s="433"/>
    </row>
    <row r="78" spans="2:9" x14ac:dyDescent="0.25">
      <c r="B78" s="433" t="s">
        <v>1738</v>
      </c>
      <c r="C78" s="881"/>
      <c r="D78" s="141" t="s">
        <v>1684</v>
      </c>
      <c r="E78" s="131" t="s">
        <v>256</v>
      </c>
      <c r="F78" s="458">
        <v>195463942</v>
      </c>
      <c r="G78" s="458">
        <v>202698282</v>
      </c>
      <c r="H78" s="204"/>
      <c r="I78" s="433"/>
    </row>
    <row r="79" spans="2:9" x14ac:dyDescent="0.25">
      <c r="B79" s="433"/>
      <c r="C79" s="881"/>
      <c r="D79" s="112" t="s">
        <v>1739</v>
      </c>
      <c r="E79" s="112"/>
      <c r="F79" s="112"/>
      <c r="G79" s="98"/>
      <c r="H79" s="98"/>
      <c r="I79" s="433"/>
    </row>
    <row r="80" spans="2:9" x14ac:dyDescent="0.25">
      <c r="B80" s="433" t="s">
        <v>1740</v>
      </c>
      <c r="C80" s="881"/>
      <c r="D80" s="139" t="s">
        <v>1670</v>
      </c>
      <c r="E80" s="118" t="s">
        <v>256</v>
      </c>
      <c r="F80" s="119">
        <v>0</v>
      </c>
      <c r="G80" s="119">
        <v>0</v>
      </c>
      <c r="H80" s="197"/>
      <c r="I80" s="433"/>
    </row>
    <row r="81" spans="2:9" x14ac:dyDescent="0.25">
      <c r="B81" s="433" t="s">
        <v>1741</v>
      </c>
      <c r="C81" s="881"/>
      <c r="D81" s="476" t="s">
        <v>1672</v>
      </c>
      <c r="E81" s="124" t="s">
        <v>256</v>
      </c>
      <c r="F81" s="125">
        <v>0</v>
      </c>
      <c r="G81" s="125">
        <v>0</v>
      </c>
      <c r="H81" s="202"/>
      <c r="I81" s="433"/>
    </row>
    <row r="82" spans="2:9" x14ac:dyDescent="0.25">
      <c r="B82" s="433" t="s">
        <v>1742</v>
      </c>
      <c r="C82" s="881"/>
      <c r="D82" s="476" t="s">
        <v>1676</v>
      </c>
      <c r="E82" s="124" t="s">
        <v>256</v>
      </c>
      <c r="F82" s="125">
        <v>0</v>
      </c>
      <c r="G82" s="125">
        <v>0</v>
      </c>
      <c r="H82" s="202"/>
      <c r="I82" s="433"/>
    </row>
    <row r="83" spans="2:9" x14ac:dyDescent="0.25">
      <c r="B83" s="433"/>
      <c r="C83" s="881"/>
      <c r="D83" s="476" t="s">
        <v>1678</v>
      </c>
      <c r="E83" s="124" t="s">
        <v>256</v>
      </c>
      <c r="F83" s="125">
        <v>0</v>
      </c>
      <c r="G83" s="125">
        <v>0</v>
      </c>
      <c r="H83" s="202"/>
      <c r="I83" s="433"/>
    </row>
    <row r="84" spans="2:9" x14ac:dyDescent="0.25">
      <c r="B84" s="433" t="s">
        <v>1743</v>
      </c>
      <c r="C84" s="881"/>
      <c r="D84" s="476" t="s">
        <v>1680</v>
      </c>
      <c r="E84" s="124" t="s">
        <v>256</v>
      </c>
      <c r="F84" s="125">
        <v>0</v>
      </c>
      <c r="G84" s="125">
        <v>0</v>
      </c>
      <c r="H84" s="202"/>
      <c r="I84" s="433"/>
    </row>
    <row r="85" spans="2:9" x14ac:dyDescent="0.25">
      <c r="B85" s="433" t="s">
        <v>1744</v>
      </c>
      <c r="C85" s="881"/>
      <c r="D85" s="476" t="s">
        <v>1682</v>
      </c>
      <c r="E85" s="124" t="s">
        <v>256</v>
      </c>
      <c r="F85" s="125">
        <v>0</v>
      </c>
      <c r="G85" s="125">
        <v>0</v>
      </c>
      <c r="H85" s="202"/>
      <c r="I85" s="433"/>
    </row>
    <row r="86" spans="2:9" x14ac:dyDescent="0.25">
      <c r="B86" s="433" t="s">
        <v>1745</v>
      </c>
      <c r="C86" s="881"/>
      <c r="D86" s="141" t="s">
        <v>1684</v>
      </c>
      <c r="E86" s="131" t="s">
        <v>256</v>
      </c>
      <c r="F86" s="458">
        <v>0</v>
      </c>
      <c r="G86" s="458">
        <v>0</v>
      </c>
      <c r="H86" s="204"/>
      <c r="I86" s="433"/>
    </row>
    <row r="87" spans="2:9" s="821" customFormat="1" x14ac:dyDescent="0.25">
      <c r="C87" s="881"/>
      <c r="D87" s="112" t="s">
        <v>1746</v>
      </c>
      <c r="E87" s="112"/>
      <c r="F87" s="112"/>
      <c r="G87" s="98"/>
      <c r="H87" s="98"/>
    </row>
    <row r="88" spans="2:9" x14ac:dyDescent="0.25">
      <c r="B88" s="433" t="s">
        <v>1747</v>
      </c>
      <c r="C88" s="881"/>
      <c r="D88" s="139" t="s">
        <v>1670</v>
      </c>
      <c r="E88" s="118" t="s">
        <v>256</v>
      </c>
      <c r="F88" s="119">
        <v>0</v>
      </c>
      <c r="G88" s="119">
        <v>0</v>
      </c>
      <c r="H88" s="160">
        <v>107455539</v>
      </c>
      <c r="I88" s="433"/>
    </row>
    <row r="89" spans="2:9" x14ac:dyDescent="0.25">
      <c r="B89" s="433" t="s">
        <v>1748</v>
      </c>
      <c r="C89" s="881"/>
      <c r="D89" s="476" t="s">
        <v>1672</v>
      </c>
      <c r="E89" s="124" t="s">
        <v>256</v>
      </c>
      <c r="F89" s="125">
        <v>0</v>
      </c>
      <c r="G89" s="125">
        <v>0</v>
      </c>
      <c r="H89" s="129">
        <v>4354085</v>
      </c>
      <c r="I89" s="433"/>
    </row>
    <row r="90" spans="2:9" x14ac:dyDescent="0.25">
      <c r="B90" s="433" t="s">
        <v>1749</v>
      </c>
      <c r="C90" s="881"/>
      <c r="D90" s="476" t="s">
        <v>1674</v>
      </c>
      <c r="E90" s="124" t="s">
        <v>256</v>
      </c>
      <c r="F90" s="125">
        <v>0</v>
      </c>
      <c r="G90" s="125">
        <v>0</v>
      </c>
      <c r="H90" s="129">
        <v>20623482</v>
      </c>
      <c r="I90" s="433"/>
    </row>
    <row r="91" spans="2:9" x14ac:dyDescent="0.25">
      <c r="B91" s="433" t="s">
        <v>1750</v>
      </c>
      <c r="C91" s="881"/>
      <c r="D91" s="476" t="s">
        <v>1676</v>
      </c>
      <c r="E91" s="124" t="s">
        <v>256</v>
      </c>
      <c r="F91" s="125">
        <v>0</v>
      </c>
      <c r="G91" s="125">
        <v>0</v>
      </c>
      <c r="H91" s="129">
        <v>5656745</v>
      </c>
      <c r="I91" s="433"/>
    </row>
    <row r="92" spans="2:9" x14ac:dyDescent="0.25">
      <c r="B92" s="433" t="s">
        <v>1751</v>
      </c>
      <c r="C92" s="881"/>
      <c r="D92" s="476" t="s">
        <v>1678</v>
      </c>
      <c r="E92" s="124" t="s">
        <v>256</v>
      </c>
      <c r="F92" s="125">
        <v>0</v>
      </c>
      <c r="G92" s="125">
        <v>0</v>
      </c>
      <c r="H92" s="129">
        <v>0</v>
      </c>
      <c r="I92" s="433"/>
    </row>
    <row r="93" spans="2:9" x14ac:dyDescent="0.25">
      <c r="B93" s="433" t="s">
        <v>1752</v>
      </c>
      <c r="C93" s="881"/>
      <c r="D93" s="476" t="s">
        <v>1680</v>
      </c>
      <c r="E93" s="124" t="s">
        <v>256</v>
      </c>
      <c r="F93" s="125">
        <v>0</v>
      </c>
      <c r="G93" s="125">
        <v>0</v>
      </c>
      <c r="H93" s="129">
        <v>0</v>
      </c>
      <c r="I93" s="433"/>
    </row>
    <row r="94" spans="2:9" x14ac:dyDescent="0.25">
      <c r="B94" s="433" t="s">
        <v>1753</v>
      </c>
      <c r="C94" s="881"/>
      <c r="D94" s="476" t="s">
        <v>1682</v>
      </c>
      <c r="E94" s="124" t="s">
        <v>256</v>
      </c>
      <c r="F94" s="125">
        <v>0</v>
      </c>
      <c r="G94" s="125">
        <v>0</v>
      </c>
      <c r="H94" s="129">
        <v>189859</v>
      </c>
      <c r="I94" s="433"/>
    </row>
    <row r="95" spans="2:9" x14ac:dyDescent="0.25">
      <c r="B95" s="433" t="s">
        <v>1754</v>
      </c>
      <c r="C95" s="881"/>
      <c r="D95" s="141" t="s">
        <v>1684</v>
      </c>
      <c r="E95" s="131" t="s">
        <v>256</v>
      </c>
      <c r="F95" s="458">
        <v>0</v>
      </c>
      <c r="G95" s="458">
        <v>0</v>
      </c>
      <c r="H95" s="459">
        <v>97032746</v>
      </c>
      <c r="I95" s="433"/>
    </row>
    <row r="96" spans="2:9" x14ac:dyDescent="0.25">
      <c r="B96" s="433"/>
      <c r="C96" s="881"/>
      <c r="D96" s="112" t="s">
        <v>1755</v>
      </c>
      <c r="E96" s="112"/>
      <c r="F96" s="112"/>
      <c r="G96" s="98"/>
      <c r="H96" s="98"/>
      <c r="I96" s="433"/>
    </row>
    <row r="97" spans="2:9" x14ac:dyDescent="0.25">
      <c r="B97" s="433" t="s">
        <v>1756</v>
      </c>
      <c r="C97" s="881"/>
      <c r="D97" s="139" t="s">
        <v>1670</v>
      </c>
      <c r="E97" s="118" t="s">
        <v>256</v>
      </c>
      <c r="F97" s="119">
        <v>107556050</v>
      </c>
      <c r="G97" s="119">
        <v>107556050</v>
      </c>
      <c r="H97" s="160">
        <v>28536432</v>
      </c>
      <c r="I97" s="433"/>
    </row>
    <row r="98" spans="2:9" x14ac:dyDescent="0.25">
      <c r="B98" s="433" t="s">
        <v>1757</v>
      </c>
      <c r="C98" s="881"/>
      <c r="D98" s="476" t="s">
        <v>1672</v>
      </c>
      <c r="E98" s="124" t="s">
        <v>256</v>
      </c>
      <c r="F98" s="125">
        <v>4358158</v>
      </c>
      <c r="G98" s="125">
        <v>4358158</v>
      </c>
      <c r="H98" s="129">
        <v>0</v>
      </c>
      <c r="I98" s="433"/>
    </row>
    <row r="99" spans="2:9" x14ac:dyDescent="0.25">
      <c r="B99" s="433" t="s">
        <v>1758</v>
      </c>
      <c r="C99" s="881"/>
      <c r="D99" s="476" t="s">
        <v>1674</v>
      </c>
      <c r="E99" s="124" t="s">
        <v>256</v>
      </c>
      <c r="F99" s="125">
        <v>19731228</v>
      </c>
      <c r="G99" s="125">
        <v>19731228</v>
      </c>
      <c r="H99" s="129">
        <v>1818715</v>
      </c>
      <c r="I99" s="433"/>
    </row>
    <row r="100" spans="2:9" x14ac:dyDescent="0.25">
      <c r="B100" s="433" t="s">
        <v>1759</v>
      </c>
      <c r="C100" s="881"/>
      <c r="D100" s="476" t="s">
        <v>1676</v>
      </c>
      <c r="E100" s="124" t="s">
        <v>256</v>
      </c>
      <c r="F100" s="125">
        <v>5160843</v>
      </c>
      <c r="G100" s="125">
        <v>5160843</v>
      </c>
      <c r="H100" s="129">
        <v>7810582</v>
      </c>
      <c r="I100" s="433"/>
    </row>
    <row r="101" spans="2:9" x14ac:dyDescent="0.25">
      <c r="B101" s="433" t="s">
        <v>1760</v>
      </c>
      <c r="C101" s="881"/>
      <c r="D101" s="476" t="s">
        <v>1678</v>
      </c>
      <c r="E101" s="124" t="s">
        <v>256</v>
      </c>
      <c r="F101" s="125">
        <v>0</v>
      </c>
      <c r="G101" s="125">
        <v>0</v>
      </c>
      <c r="H101" s="129">
        <v>1831535</v>
      </c>
      <c r="I101" s="433"/>
    </row>
    <row r="102" spans="2:9" x14ac:dyDescent="0.25">
      <c r="B102" s="433" t="s">
        <v>1761</v>
      </c>
      <c r="C102" s="881"/>
      <c r="D102" s="476" t="s">
        <v>1680</v>
      </c>
      <c r="E102" s="124" t="s">
        <v>256</v>
      </c>
      <c r="F102" s="125">
        <v>0</v>
      </c>
      <c r="G102" s="125">
        <v>0</v>
      </c>
      <c r="H102" s="129">
        <v>0</v>
      </c>
      <c r="I102" s="433"/>
    </row>
    <row r="103" spans="2:9" x14ac:dyDescent="0.25">
      <c r="B103" s="433" t="s">
        <v>1762</v>
      </c>
      <c r="C103" s="881"/>
      <c r="D103" s="476" t="s">
        <v>1682</v>
      </c>
      <c r="E103" s="124" t="s">
        <v>256</v>
      </c>
      <c r="F103" s="125">
        <v>173215</v>
      </c>
      <c r="G103" s="125">
        <v>173215</v>
      </c>
      <c r="H103" s="129">
        <v>0</v>
      </c>
      <c r="I103" s="433"/>
    </row>
    <row r="104" spans="2:9" x14ac:dyDescent="0.25">
      <c r="B104" s="433" t="s">
        <v>1763</v>
      </c>
      <c r="C104" s="881"/>
      <c r="D104" s="141" t="s">
        <v>1684</v>
      </c>
      <c r="E104" s="131" t="s">
        <v>256</v>
      </c>
      <c r="F104" s="458">
        <v>97517038</v>
      </c>
      <c r="G104" s="458">
        <v>97517038</v>
      </c>
      <c r="H104" s="459">
        <v>32696764</v>
      </c>
      <c r="I104" s="433"/>
    </row>
    <row r="105" spans="2:9" x14ac:dyDescent="0.25">
      <c r="B105" s="433"/>
      <c r="C105" s="881"/>
      <c r="D105" s="112" t="s">
        <v>1764</v>
      </c>
      <c r="E105" s="112"/>
      <c r="F105" s="112"/>
      <c r="G105" s="98"/>
      <c r="H105" s="98"/>
      <c r="I105" s="433"/>
    </row>
    <row r="106" spans="2:9" x14ac:dyDescent="0.25">
      <c r="B106" s="433" t="s">
        <v>1765</v>
      </c>
      <c r="C106" s="881"/>
      <c r="D106" s="139" t="s">
        <v>1670</v>
      </c>
      <c r="E106" s="118" t="s">
        <v>256</v>
      </c>
      <c r="F106" s="119">
        <v>171084457</v>
      </c>
      <c r="G106" s="119">
        <v>171084457</v>
      </c>
      <c r="H106" s="160">
        <v>0</v>
      </c>
      <c r="I106" s="433"/>
    </row>
    <row r="107" spans="2:9" x14ac:dyDescent="0.25">
      <c r="B107" s="433" t="s">
        <v>1766</v>
      </c>
      <c r="C107" s="881"/>
      <c r="D107" s="476" t="s">
        <v>1672</v>
      </c>
      <c r="E107" s="124" t="s">
        <v>256</v>
      </c>
      <c r="F107" s="125">
        <v>6932321</v>
      </c>
      <c r="G107" s="125">
        <v>6932321</v>
      </c>
      <c r="H107" s="129">
        <v>0</v>
      </c>
      <c r="I107" s="433"/>
    </row>
    <row r="108" spans="2:9" x14ac:dyDescent="0.25">
      <c r="B108" s="433" t="s">
        <v>1767</v>
      </c>
      <c r="C108" s="881"/>
      <c r="D108" s="476" t="s">
        <v>1674</v>
      </c>
      <c r="E108" s="124" t="s">
        <v>256</v>
      </c>
      <c r="F108" s="125">
        <v>39821232</v>
      </c>
      <c r="G108" s="125">
        <v>39821232</v>
      </c>
      <c r="H108" s="129">
        <v>0</v>
      </c>
      <c r="I108" s="433"/>
    </row>
    <row r="109" spans="2:9" x14ac:dyDescent="0.25">
      <c r="B109" s="433" t="s">
        <v>1768</v>
      </c>
      <c r="C109" s="881"/>
      <c r="D109" s="476" t="s">
        <v>1676</v>
      </c>
      <c r="E109" s="124" t="s">
        <v>256</v>
      </c>
      <c r="F109" s="125">
        <v>55708641</v>
      </c>
      <c r="G109" s="125">
        <v>55708641</v>
      </c>
      <c r="H109" s="129">
        <v>0</v>
      </c>
      <c r="I109" s="433"/>
    </row>
    <row r="110" spans="2:9" x14ac:dyDescent="0.25">
      <c r="B110" s="433" t="s">
        <v>1769</v>
      </c>
      <c r="C110" s="881"/>
      <c r="D110" s="476" t="s">
        <v>1678</v>
      </c>
      <c r="E110" s="124" t="s">
        <v>256</v>
      </c>
      <c r="F110" s="125">
        <v>0</v>
      </c>
      <c r="G110" s="125">
        <v>0</v>
      </c>
      <c r="H110" s="129">
        <v>0</v>
      </c>
      <c r="I110" s="433"/>
    </row>
    <row r="111" spans="2:9" x14ac:dyDescent="0.25">
      <c r="B111" s="433" t="s">
        <v>1770</v>
      </c>
      <c r="C111" s="881"/>
      <c r="D111" s="476" t="s">
        <v>1680</v>
      </c>
      <c r="E111" s="124" t="s">
        <v>256</v>
      </c>
      <c r="F111" s="125">
        <v>168856</v>
      </c>
      <c r="G111" s="125">
        <v>168856</v>
      </c>
      <c r="H111" s="129">
        <v>0</v>
      </c>
      <c r="I111" s="433"/>
    </row>
    <row r="112" spans="2:9" x14ac:dyDescent="0.25">
      <c r="B112" s="433" t="s">
        <v>1771</v>
      </c>
      <c r="C112" s="881"/>
      <c r="D112" s="476" t="s">
        <v>1682</v>
      </c>
      <c r="E112" s="124" t="s">
        <v>256</v>
      </c>
      <c r="F112" s="125">
        <v>1864098</v>
      </c>
      <c r="G112" s="125">
        <v>1864098</v>
      </c>
      <c r="H112" s="129">
        <v>0</v>
      </c>
      <c r="I112" s="433"/>
    </row>
    <row r="113" spans="2:9" x14ac:dyDescent="0.25">
      <c r="B113" s="433" t="s">
        <v>1772</v>
      </c>
      <c r="C113" s="881"/>
      <c r="D113" s="141" t="s">
        <v>1684</v>
      </c>
      <c r="E113" s="131" t="s">
        <v>256</v>
      </c>
      <c r="F113" s="458">
        <v>195599429</v>
      </c>
      <c r="G113" s="458">
        <v>195599429</v>
      </c>
      <c r="H113" s="459">
        <v>0</v>
      </c>
      <c r="I113" s="433"/>
    </row>
    <row r="115" spans="2:9" s="821" customFormat="1" ht="18.75" customHeight="1" x14ac:dyDescent="0.25">
      <c r="B115" s="83" t="s">
        <v>1773</v>
      </c>
      <c r="C115" s="478"/>
      <c r="D115" s="478"/>
      <c r="E115" s="478"/>
      <c r="F115" s="478"/>
      <c r="G115" s="478"/>
      <c r="H115" s="478"/>
    </row>
    <row r="116" spans="2:9" s="821" customFormat="1" x14ac:dyDescent="0.25">
      <c r="B116" s="854" t="s">
        <v>1774</v>
      </c>
      <c r="C116" s="854"/>
      <c r="D116" s="854"/>
      <c r="E116" s="854"/>
      <c r="F116" s="854"/>
      <c r="G116" s="854"/>
      <c r="H116" s="854"/>
    </row>
    <row r="117" spans="2:9" s="821" customFormat="1" ht="18.75" customHeight="1" x14ac:dyDescent="0.25">
      <c r="B117" s="122"/>
      <c r="D117" s="150"/>
    </row>
    <row r="118" spans="2:9" ht="18.75" customHeight="1" x14ac:dyDescent="0.25">
      <c r="B118" s="122"/>
      <c r="D118" s="108" t="s">
        <v>183</v>
      </c>
      <c r="E118" s="81"/>
      <c r="F118" s="81"/>
      <c r="G118" s="81"/>
      <c r="H118" s="81"/>
    </row>
    <row r="119" spans="2:9" s="821" customFormat="1" x14ac:dyDescent="0.25">
      <c r="B119" s="122"/>
      <c r="D119" s="113"/>
    </row>
    <row r="120" spans="2:9" ht="30" customHeight="1" x14ac:dyDescent="0.25">
      <c r="B120" s="122"/>
      <c r="C120" s="881"/>
      <c r="D120" s="112" t="s">
        <v>1775</v>
      </c>
      <c r="E120" s="115" t="s">
        <v>252</v>
      </c>
      <c r="F120" s="451" t="s">
        <v>1668</v>
      </c>
      <c r="G120" s="473" t="s">
        <v>1510</v>
      </c>
      <c r="H120" s="452" t="s">
        <v>1511</v>
      </c>
    </row>
    <row r="121" spans="2:9" x14ac:dyDescent="0.25">
      <c r="B121" s="433" t="s">
        <v>1776</v>
      </c>
      <c r="C121" s="881"/>
      <c r="D121" s="139" t="s">
        <v>1777</v>
      </c>
      <c r="E121" s="118" t="s">
        <v>1778</v>
      </c>
      <c r="F121" s="119">
        <v>37.200000000000003</v>
      </c>
      <c r="G121" s="390">
        <v>37.200000000000003</v>
      </c>
      <c r="H121" s="225"/>
      <c r="I121" s="433"/>
    </row>
    <row r="122" spans="2:9" x14ac:dyDescent="0.25">
      <c r="B122" s="433" t="s">
        <v>1779</v>
      </c>
      <c r="C122" s="881"/>
      <c r="D122" s="140" t="s">
        <v>1780</v>
      </c>
      <c r="E122" s="124" t="s">
        <v>1778</v>
      </c>
      <c r="F122" s="125">
        <v>37.200000000000003</v>
      </c>
      <c r="G122" s="391">
        <v>37.200000000000003</v>
      </c>
      <c r="H122" s="229"/>
      <c r="I122" s="433"/>
    </row>
    <row r="123" spans="2:9" x14ac:dyDescent="0.25">
      <c r="B123" s="433" t="s">
        <v>1781</v>
      </c>
      <c r="C123" s="881"/>
      <c r="D123" s="140" t="s">
        <v>1782</v>
      </c>
      <c r="E123" s="124" t="s">
        <v>1778</v>
      </c>
      <c r="F123" s="125">
        <v>37.200000000000003</v>
      </c>
      <c r="G123" s="391">
        <v>37.200000000000003</v>
      </c>
      <c r="H123" s="229"/>
      <c r="I123" s="433"/>
    </row>
    <row r="124" spans="2:9" ht="15" customHeight="1" x14ac:dyDescent="0.25">
      <c r="B124" s="433" t="s">
        <v>1783</v>
      </c>
      <c r="C124" s="881"/>
      <c r="D124" s="140" t="s">
        <v>1784</v>
      </c>
      <c r="E124" s="124" t="s">
        <v>1778</v>
      </c>
      <c r="F124" s="125">
        <v>37.200000000000003</v>
      </c>
      <c r="G124" s="479">
        <v>37.200000000000003</v>
      </c>
      <c r="H124" s="229"/>
      <c r="I124" s="433"/>
    </row>
    <row r="125" spans="2:9" x14ac:dyDescent="0.25">
      <c r="B125" s="433" t="s">
        <v>1785</v>
      </c>
      <c r="C125" s="881"/>
      <c r="D125" s="140" t="s">
        <v>1786</v>
      </c>
      <c r="E125" s="124" t="s">
        <v>1778</v>
      </c>
      <c r="F125" s="125">
        <v>37.200000000000003</v>
      </c>
      <c r="G125" s="480">
        <v>37.200000000000003</v>
      </c>
      <c r="H125" s="229"/>
      <c r="I125" s="433"/>
    </row>
    <row r="126" spans="2:9" x14ac:dyDescent="0.25">
      <c r="B126" s="433" t="s">
        <v>1787</v>
      </c>
      <c r="C126" s="881"/>
      <c r="D126" s="140" t="s">
        <v>1788</v>
      </c>
      <c r="E126" s="124" t="s">
        <v>1778</v>
      </c>
      <c r="F126" s="125">
        <v>37.200000000000003</v>
      </c>
      <c r="G126" s="480">
        <v>37.200000000000003</v>
      </c>
      <c r="H126" s="229"/>
      <c r="I126" s="433"/>
    </row>
    <row r="127" spans="2:9" x14ac:dyDescent="0.25">
      <c r="B127" s="433" t="s">
        <v>1789</v>
      </c>
      <c r="C127" s="881"/>
      <c r="D127" s="140" t="s">
        <v>1790</v>
      </c>
      <c r="E127" s="124" t="s">
        <v>1778</v>
      </c>
      <c r="F127" s="125">
        <v>0</v>
      </c>
      <c r="G127" s="228"/>
      <c r="H127" s="129">
        <v>14</v>
      </c>
      <c r="I127" s="433"/>
    </row>
    <row r="128" spans="2:9" x14ac:dyDescent="0.25">
      <c r="B128" s="433" t="s">
        <v>1791</v>
      </c>
      <c r="C128" s="881"/>
      <c r="D128" s="140" t="s">
        <v>1792</v>
      </c>
      <c r="E128" s="124" t="s">
        <v>1778</v>
      </c>
      <c r="F128" s="125">
        <v>7.5</v>
      </c>
      <c r="G128" s="125">
        <v>7.5</v>
      </c>
      <c r="H128" s="129">
        <v>25.3</v>
      </c>
      <c r="I128" s="433"/>
    </row>
    <row r="129" spans="2:9" x14ac:dyDescent="0.25">
      <c r="B129" s="433" t="s">
        <v>1793</v>
      </c>
      <c r="C129" s="881"/>
      <c r="D129" s="141" t="s">
        <v>1794</v>
      </c>
      <c r="E129" s="131" t="s">
        <v>1778</v>
      </c>
      <c r="F129" s="132">
        <v>5</v>
      </c>
      <c r="G129" s="132">
        <v>5</v>
      </c>
      <c r="H129" s="133">
        <v>0</v>
      </c>
      <c r="I129" s="433"/>
    </row>
    <row r="130" spans="2:9" x14ac:dyDescent="0.25">
      <c r="B130" s="433"/>
      <c r="C130" s="881"/>
      <c r="D130" s="184" t="s">
        <v>1795</v>
      </c>
      <c r="E130" s="112"/>
      <c r="F130" s="112"/>
      <c r="G130" s="98"/>
      <c r="H130" s="112"/>
      <c r="I130" s="433"/>
    </row>
    <row r="131" spans="2:9" x14ac:dyDescent="0.25">
      <c r="B131" s="433" t="s">
        <v>1796</v>
      </c>
      <c r="C131" s="881"/>
      <c r="D131" s="139" t="s">
        <v>1777</v>
      </c>
      <c r="E131" s="118" t="s">
        <v>1778</v>
      </c>
      <c r="F131" s="119">
        <v>18.600000000000001</v>
      </c>
      <c r="G131" s="390">
        <v>18.600000000000001</v>
      </c>
      <c r="H131" s="225"/>
      <c r="I131" s="433"/>
    </row>
    <row r="132" spans="2:9" x14ac:dyDescent="0.25">
      <c r="B132" s="433" t="s">
        <v>1797</v>
      </c>
      <c r="C132" s="881"/>
      <c r="D132" s="140" t="s">
        <v>1780</v>
      </c>
      <c r="E132" s="124" t="s">
        <v>1778</v>
      </c>
      <c r="F132" s="125">
        <v>18.600000000000001</v>
      </c>
      <c r="G132" s="391">
        <v>18.600000000000001</v>
      </c>
      <c r="H132" s="229"/>
      <c r="I132" s="433"/>
    </row>
    <row r="133" spans="2:9" x14ac:dyDescent="0.25">
      <c r="B133" s="433" t="s">
        <v>1798</v>
      </c>
      <c r="C133" s="881"/>
      <c r="D133" s="140" t="s">
        <v>1782</v>
      </c>
      <c r="E133" s="124" t="s">
        <v>1778</v>
      </c>
      <c r="F133" s="125">
        <v>18.600000000000001</v>
      </c>
      <c r="G133" s="391">
        <v>18.600000000000001</v>
      </c>
      <c r="H133" s="229"/>
      <c r="I133" s="433"/>
    </row>
    <row r="134" spans="2:9" ht="15" customHeight="1" x14ac:dyDescent="0.25">
      <c r="B134" s="433" t="s">
        <v>1799</v>
      </c>
      <c r="C134" s="881"/>
      <c r="D134" s="140" t="s">
        <v>1784</v>
      </c>
      <c r="E134" s="124" t="s">
        <v>1778</v>
      </c>
      <c r="F134" s="125">
        <v>18.600000000000001</v>
      </c>
      <c r="G134" s="479">
        <v>18.600000000000001</v>
      </c>
      <c r="H134" s="229"/>
      <c r="I134" s="433"/>
    </row>
    <row r="135" spans="2:9" x14ac:dyDescent="0.25">
      <c r="B135" s="433" t="s">
        <v>1800</v>
      </c>
      <c r="C135" s="881"/>
      <c r="D135" s="140" t="s">
        <v>1786</v>
      </c>
      <c r="E135" s="124" t="s">
        <v>1778</v>
      </c>
      <c r="F135" s="125">
        <v>18.600000000000001</v>
      </c>
      <c r="G135" s="480">
        <v>18.600000000000001</v>
      </c>
      <c r="H135" s="229"/>
      <c r="I135" s="433"/>
    </row>
    <row r="136" spans="2:9" x14ac:dyDescent="0.25">
      <c r="B136" s="433" t="s">
        <v>1801</v>
      </c>
      <c r="C136" s="881"/>
      <c r="D136" s="140" t="s">
        <v>1788</v>
      </c>
      <c r="E136" s="124" t="s">
        <v>1778</v>
      </c>
      <c r="F136" s="125">
        <v>18.600000000000001</v>
      </c>
      <c r="G136" s="480">
        <v>18.600000000000001</v>
      </c>
      <c r="H136" s="229"/>
      <c r="I136" s="433"/>
    </row>
    <row r="137" spans="2:9" x14ac:dyDescent="0.25">
      <c r="B137" s="433" t="s">
        <v>1802</v>
      </c>
      <c r="C137" s="881"/>
      <c r="D137" s="140" t="s">
        <v>1790</v>
      </c>
      <c r="E137" s="124" t="s">
        <v>1778</v>
      </c>
      <c r="F137" s="125">
        <v>0</v>
      </c>
      <c r="G137" s="228"/>
      <c r="H137" s="129">
        <v>5.4</v>
      </c>
      <c r="I137" s="433"/>
    </row>
    <row r="138" spans="2:9" x14ac:dyDescent="0.25">
      <c r="B138" s="433" t="s">
        <v>1803</v>
      </c>
      <c r="C138" s="881"/>
      <c r="D138" s="140" t="s">
        <v>1792</v>
      </c>
      <c r="E138" s="124" t="s">
        <v>1778</v>
      </c>
      <c r="F138" s="125">
        <v>5.7</v>
      </c>
      <c r="G138" s="125">
        <v>5.7</v>
      </c>
      <c r="H138" s="129">
        <v>16.3</v>
      </c>
      <c r="I138" s="433"/>
    </row>
    <row r="139" spans="2:9" x14ac:dyDescent="0.25">
      <c r="B139" s="433" t="s">
        <v>1804</v>
      </c>
      <c r="C139" s="881"/>
      <c r="D139" s="141" t="s">
        <v>1794</v>
      </c>
      <c r="E139" s="131" t="s">
        <v>1778</v>
      </c>
      <c r="F139" s="132">
        <v>4.5</v>
      </c>
      <c r="G139" s="132">
        <v>4.5</v>
      </c>
      <c r="H139" s="133">
        <v>0</v>
      </c>
      <c r="I139" s="433"/>
    </row>
    <row r="140" spans="2:9" x14ac:dyDescent="0.25">
      <c r="B140" s="122"/>
      <c r="D140" s="826"/>
      <c r="E140" s="826"/>
      <c r="F140" s="826"/>
      <c r="I140" s="433"/>
    </row>
    <row r="141" spans="2:9" x14ac:dyDescent="0.25">
      <c r="B141" s="821"/>
    </row>
    <row r="142" spans="2:9" x14ac:dyDescent="0.25">
      <c r="B142" s="821"/>
    </row>
  </sheetData>
  <dataValidations count="1">
    <dataValidation allowBlank="1" showErrorMessage="1" sqref="A1:AIM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355" customWidth="1"/>
    <col min="3" max="3" width="1.7109375" style="355" customWidth="1"/>
    <col min="4" max="4" width="97.42578125" style="822" customWidth="1"/>
    <col min="5" max="5" width="19.7109375" style="481" customWidth="1"/>
    <col min="6" max="6" width="21.42578125" style="822" customWidth="1"/>
    <col min="7" max="7" width="19.42578125" style="822" customWidth="1"/>
    <col min="8" max="8" width="19.5703125" style="1068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482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482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275"/>
      <c r="F3" s="1074"/>
      <c r="G3" s="1074"/>
      <c r="H3" s="482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1805</v>
      </c>
      <c r="E4" s="82"/>
      <c r="F4" s="1075"/>
      <c r="G4" s="1075"/>
      <c r="H4" s="482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821" customFormat="1" ht="14.25" customHeight="1" x14ac:dyDescent="0.25">
      <c r="B5" s="826"/>
      <c r="C5" s="826"/>
      <c r="D5" s="826"/>
      <c r="E5" s="826"/>
      <c r="F5" s="219"/>
      <c r="G5" s="98"/>
    </row>
    <row r="6" spans="2:20" s="821" customFormat="1" ht="18.75" customHeight="1" x14ac:dyDescent="0.25">
      <c r="B6" s="83" t="s">
        <v>1806</v>
      </c>
      <c r="C6" s="164"/>
      <c r="D6" s="164"/>
      <c r="E6" s="164"/>
      <c r="F6" s="359"/>
      <c r="G6" s="359"/>
    </row>
    <row r="7" spans="2:20" s="821" customFormat="1" x14ac:dyDescent="0.25">
      <c r="B7" s="854" t="s">
        <v>1807</v>
      </c>
      <c r="C7" s="854"/>
      <c r="D7" s="854"/>
      <c r="E7" s="854"/>
      <c r="F7" s="604"/>
      <c r="G7" s="604"/>
    </row>
    <row r="8" spans="2:20" s="821" customFormat="1" ht="15" customHeight="1" x14ac:dyDescent="0.25">
      <c r="F8" s="98"/>
      <c r="G8" s="98"/>
    </row>
    <row r="9" spans="2:20" s="98" customFormat="1" ht="15" customHeight="1" x14ac:dyDescent="0.2">
      <c r="D9" s="138" t="s">
        <v>1807</v>
      </c>
    </row>
    <row r="10" spans="2:20" s="98" customFormat="1" ht="15" customHeight="1" x14ac:dyDescent="0.2"/>
    <row r="11" spans="2:20" s="98" customFormat="1" ht="15" customHeight="1" x14ac:dyDescent="0.2">
      <c r="D11" s="89" t="s">
        <v>185</v>
      </c>
      <c r="E11" s="89"/>
      <c r="F11" s="89"/>
      <c r="G11" s="89"/>
    </row>
    <row r="12" spans="2:20" s="98" customFormat="1" ht="15" customHeight="1" x14ac:dyDescent="0.2">
      <c r="D12" s="727" t="s">
        <v>1808</v>
      </c>
      <c r="E12" s="529"/>
      <c r="F12" s="529"/>
      <c r="G12" s="529"/>
    </row>
    <row r="13" spans="2:20" s="98" customFormat="1" ht="15" customHeight="1" x14ac:dyDescent="0.2"/>
    <row r="14" spans="2:20" s="98" customFormat="1" ht="24" customHeight="1" x14ac:dyDescent="0.2">
      <c r="B14" s="495"/>
      <c r="C14" s="260"/>
      <c r="D14" s="112" t="s">
        <v>1809</v>
      </c>
      <c r="E14" s="115" t="s">
        <v>252</v>
      </c>
      <c r="F14" s="195" t="s">
        <v>781</v>
      </c>
    </row>
    <row r="15" spans="2:20" s="98" customFormat="1" ht="15" customHeight="1" x14ac:dyDescent="0.2">
      <c r="B15" s="366" t="s">
        <v>1810</v>
      </c>
      <c r="C15" s="260"/>
      <c r="D15" s="139" t="s">
        <v>1811</v>
      </c>
      <c r="E15" s="118" t="s">
        <v>1812</v>
      </c>
      <c r="F15" s="846">
        <v>2687275</v>
      </c>
    </row>
    <row r="16" spans="2:20" s="98" customFormat="1" ht="15" customHeight="1" x14ac:dyDescent="0.2">
      <c r="B16" s="366" t="s">
        <v>1813</v>
      </c>
      <c r="C16" s="260"/>
      <c r="D16" s="140" t="s">
        <v>1814</v>
      </c>
      <c r="E16" s="124" t="s">
        <v>1812</v>
      </c>
      <c r="F16" s="851">
        <v>2344955</v>
      </c>
    </row>
    <row r="17" spans="2:7" s="98" customFormat="1" ht="15" customHeight="1" x14ac:dyDescent="0.2">
      <c r="B17" s="366" t="s">
        <v>1815</v>
      </c>
      <c r="C17" s="260"/>
      <c r="D17" s="140" t="s">
        <v>1816</v>
      </c>
      <c r="E17" s="124" t="s">
        <v>1812</v>
      </c>
      <c r="F17" s="851">
        <v>0</v>
      </c>
    </row>
    <row r="18" spans="2:7" s="98" customFormat="1" ht="15" customHeight="1" x14ac:dyDescent="0.2">
      <c r="B18" s="366" t="s">
        <v>1817</v>
      </c>
      <c r="C18" s="260"/>
      <c r="D18" s="140" t="s">
        <v>1818</v>
      </c>
      <c r="E18" s="124" t="s">
        <v>1812</v>
      </c>
      <c r="F18" s="851">
        <v>2477264</v>
      </c>
    </row>
    <row r="19" spans="2:7" s="98" customFormat="1" ht="15" customHeight="1" x14ac:dyDescent="0.2">
      <c r="B19" s="366" t="s">
        <v>1819</v>
      </c>
      <c r="C19" s="260"/>
      <c r="D19" s="140" t="s">
        <v>1820</v>
      </c>
      <c r="E19" s="124" t="s">
        <v>1812</v>
      </c>
      <c r="F19" s="851">
        <v>47921</v>
      </c>
    </row>
    <row r="20" spans="2:7" s="98" customFormat="1" ht="15" customHeight="1" x14ac:dyDescent="0.2">
      <c r="B20" s="366" t="s">
        <v>1821</v>
      </c>
      <c r="C20" s="260"/>
      <c r="D20" s="141" t="s">
        <v>1822</v>
      </c>
      <c r="E20" s="131" t="s">
        <v>1812</v>
      </c>
      <c r="F20" s="849">
        <v>58214</v>
      </c>
    </row>
    <row r="21" spans="2:7" s="98" customFormat="1" ht="15" customHeight="1" x14ac:dyDescent="0.2">
      <c r="B21" s="366" t="s">
        <v>1823</v>
      </c>
      <c r="C21" s="260"/>
      <c r="D21" s="134" t="s">
        <v>1824</v>
      </c>
      <c r="E21" s="484" t="s">
        <v>1812</v>
      </c>
      <c r="F21" s="1069">
        <v>7615629</v>
      </c>
    </row>
    <row r="22" spans="2:7" s="98" customFormat="1" ht="15" customHeight="1" x14ac:dyDescent="0.2">
      <c r="F22" s="850"/>
    </row>
    <row r="23" spans="2:7" s="98" customFormat="1" ht="15" customHeight="1" x14ac:dyDescent="0.2">
      <c r="D23" s="89" t="s">
        <v>185</v>
      </c>
      <c r="E23" s="89"/>
      <c r="F23" s="1072"/>
      <c r="G23" s="89"/>
    </row>
    <row r="24" spans="2:7" s="98" customFormat="1" ht="15" customHeight="1" x14ac:dyDescent="0.2">
      <c r="B24" s="366"/>
      <c r="C24" s="260"/>
      <c r="D24" s="727" t="s">
        <v>1825</v>
      </c>
      <c r="E24" s="529"/>
      <c r="F24" s="1073"/>
      <c r="G24" s="529"/>
    </row>
    <row r="25" spans="2:7" s="98" customFormat="1" ht="15" customHeight="1" x14ac:dyDescent="0.2">
      <c r="C25" s="260"/>
      <c r="D25" s="366"/>
      <c r="E25" s="366"/>
      <c r="F25" s="1076"/>
    </row>
    <row r="26" spans="2:7" s="98" customFormat="1" ht="24" customHeight="1" x14ac:dyDescent="0.2">
      <c r="B26" s="366"/>
      <c r="C26" s="366"/>
      <c r="D26" s="184" t="s">
        <v>1826</v>
      </c>
      <c r="E26" s="194" t="s">
        <v>252</v>
      </c>
      <c r="F26" s="889" t="s">
        <v>781</v>
      </c>
    </row>
    <row r="27" spans="2:7" s="98" customFormat="1" ht="15" customHeight="1" x14ac:dyDescent="0.2">
      <c r="B27" s="366" t="s">
        <v>1827</v>
      </c>
      <c r="C27" s="260"/>
      <c r="D27" s="139" t="s">
        <v>1828</v>
      </c>
      <c r="E27" s="118" t="s">
        <v>1812</v>
      </c>
      <c r="F27" s="846">
        <v>0</v>
      </c>
    </row>
    <row r="28" spans="2:7" s="98" customFormat="1" ht="15" customHeight="1" x14ac:dyDescent="0.2">
      <c r="B28" s="366" t="s">
        <v>1829</v>
      </c>
      <c r="C28" s="260"/>
      <c r="D28" s="140" t="s">
        <v>1830</v>
      </c>
      <c r="E28" s="124" t="s">
        <v>1812</v>
      </c>
      <c r="F28" s="851">
        <v>0</v>
      </c>
    </row>
    <row r="29" spans="2:7" s="98" customFormat="1" ht="15" customHeight="1" x14ac:dyDescent="0.2">
      <c r="B29" s="366" t="s">
        <v>1831</v>
      </c>
      <c r="C29" s="260"/>
      <c r="D29" s="140" t="s">
        <v>1832</v>
      </c>
      <c r="E29" s="124" t="s">
        <v>1812</v>
      </c>
      <c r="F29" s="851">
        <v>0</v>
      </c>
    </row>
    <row r="30" spans="2:7" s="98" customFormat="1" ht="15" customHeight="1" x14ac:dyDescent="0.2">
      <c r="B30" s="366" t="s">
        <v>1833</v>
      </c>
      <c r="C30" s="260"/>
      <c r="D30" s="141" t="s">
        <v>1834</v>
      </c>
      <c r="E30" s="131" t="s">
        <v>1812</v>
      </c>
      <c r="F30" s="849">
        <v>7061.02</v>
      </c>
    </row>
    <row r="31" spans="2:7" s="98" customFormat="1" ht="15" customHeight="1" x14ac:dyDescent="0.2">
      <c r="F31" s="850"/>
    </row>
    <row r="32" spans="2:7" s="98" customFormat="1" ht="15" customHeight="1" x14ac:dyDescent="0.2">
      <c r="D32" s="89" t="s">
        <v>185</v>
      </c>
      <c r="E32" s="89"/>
      <c r="F32" s="1072"/>
      <c r="G32" s="89"/>
    </row>
    <row r="33" spans="2:7" s="98" customFormat="1" ht="15" customHeight="1" x14ac:dyDescent="0.2">
      <c r="B33" s="366"/>
      <c r="C33" s="260"/>
      <c r="D33" s="727" t="s">
        <v>1835</v>
      </c>
      <c r="E33" s="529"/>
      <c r="F33" s="1073"/>
      <c r="G33" s="529"/>
    </row>
    <row r="34" spans="2:7" s="98" customFormat="1" ht="15" customHeight="1" x14ac:dyDescent="0.2">
      <c r="B34" s="366"/>
      <c r="C34" s="366"/>
      <c r="D34" s="366"/>
      <c r="E34" s="366"/>
      <c r="F34" s="1076"/>
    </row>
    <row r="35" spans="2:7" s="98" customFormat="1" ht="24" customHeight="1" x14ac:dyDescent="0.2">
      <c r="B35" s="366"/>
      <c r="C35" s="366"/>
      <c r="D35" s="138" t="s">
        <v>1836</v>
      </c>
      <c r="E35" s="194" t="s">
        <v>252</v>
      </c>
      <c r="F35" s="889" t="s">
        <v>781</v>
      </c>
    </row>
    <row r="36" spans="2:7" s="98" customFormat="1" ht="15" customHeight="1" x14ac:dyDescent="0.2">
      <c r="B36" s="366" t="s">
        <v>1837</v>
      </c>
      <c r="C36" s="260"/>
      <c r="D36" s="139" t="s">
        <v>1838</v>
      </c>
      <c r="E36" s="118" t="s">
        <v>1812</v>
      </c>
      <c r="F36" s="846">
        <v>0</v>
      </c>
    </row>
    <row r="37" spans="2:7" s="98" customFormat="1" ht="15" customHeight="1" x14ac:dyDescent="0.2">
      <c r="B37" s="366" t="s">
        <v>1839</v>
      </c>
      <c r="C37" s="260"/>
      <c r="D37" s="140" t="s">
        <v>1840</v>
      </c>
      <c r="E37" s="124" t="s">
        <v>1812</v>
      </c>
      <c r="F37" s="851">
        <v>0</v>
      </c>
    </row>
    <row r="38" spans="2:7" s="98" customFormat="1" ht="15" customHeight="1" x14ac:dyDescent="0.2">
      <c r="B38" s="366" t="s">
        <v>1841</v>
      </c>
      <c r="C38" s="260"/>
      <c r="D38" s="140" t="s">
        <v>1842</v>
      </c>
      <c r="E38" s="124" t="s">
        <v>1812</v>
      </c>
      <c r="F38" s="851">
        <v>0</v>
      </c>
    </row>
    <row r="39" spans="2:7" s="98" customFormat="1" ht="15" customHeight="1" x14ac:dyDescent="0.2">
      <c r="B39" s="366" t="s">
        <v>1843</v>
      </c>
      <c r="C39" s="260"/>
      <c r="D39" s="140" t="s">
        <v>1844</v>
      </c>
      <c r="E39" s="124" t="s">
        <v>1812</v>
      </c>
      <c r="F39" s="851">
        <v>279.67</v>
      </c>
    </row>
    <row r="40" spans="2:7" s="98" customFormat="1" ht="15" customHeight="1" x14ac:dyDescent="0.2">
      <c r="B40" s="366" t="s">
        <v>1845</v>
      </c>
      <c r="C40" s="260"/>
      <c r="D40" s="140" t="s">
        <v>1846</v>
      </c>
      <c r="E40" s="124" t="s">
        <v>1812</v>
      </c>
      <c r="F40" s="851">
        <v>0</v>
      </c>
    </row>
    <row r="41" spans="2:7" s="98" customFormat="1" ht="15" customHeight="1" x14ac:dyDescent="0.2">
      <c r="B41" s="366" t="s">
        <v>1847</v>
      </c>
      <c r="C41" s="260"/>
      <c r="D41" s="140" t="s">
        <v>1848</v>
      </c>
      <c r="E41" s="124" t="s">
        <v>1812</v>
      </c>
      <c r="F41" s="851">
        <v>0</v>
      </c>
    </row>
    <row r="42" spans="2:7" s="98" customFormat="1" ht="15" customHeight="1" x14ac:dyDescent="0.2">
      <c r="B42" s="366" t="s">
        <v>1849</v>
      </c>
      <c r="C42" s="260"/>
      <c r="D42" s="140" t="s">
        <v>1850</v>
      </c>
      <c r="E42" s="124" t="s">
        <v>1812</v>
      </c>
      <c r="F42" s="851">
        <v>0</v>
      </c>
    </row>
    <row r="43" spans="2:7" s="98" customFormat="1" ht="15" customHeight="1" x14ac:dyDescent="0.2">
      <c r="B43" s="366" t="s">
        <v>1851</v>
      </c>
      <c r="C43" s="260"/>
      <c r="D43" s="141" t="s">
        <v>1852</v>
      </c>
      <c r="E43" s="131" t="s">
        <v>1812</v>
      </c>
      <c r="F43" s="849">
        <v>577.22</v>
      </c>
    </row>
    <row r="44" spans="2:7" s="98" customFormat="1" ht="15" customHeight="1" x14ac:dyDescent="0.2">
      <c r="B44" s="366"/>
      <c r="C44" s="260"/>
      <c r="D44" s="486"/>
      <c r="E44" s="360"/>
      <c r="F44" s="1077"/>
    </row>
    <row r="45" spans="2:7" s="98" customFormat="1" ht="15" customHeight="1" x14ac:dyDescent="0.2">
      <c r="D45" s="89" t="s">
        <v>185</v>
      </c>
      <c r="E45" s="89"/>
      <c r="F45" s="89"/>
      <c r="G45" s="89"/>
    </row>
    <row r="46" spans="2:7" s="98" customFormat="1" ht="15" customHeight="1" x14ac:dyDescent="0.2">
      <c r="B46" s="366"/>
      <c r="C46" s="260"/>
      <c r="D46" s="727" t="s">
        <v>1853</v>
      </c>
      <c r="E46" s="529"/>
      <c r="F46" s="529"/>
      <c r="G46" s="529"/>
    </row>
    <row r="47" spans="2:7" s="98" customFormat="1" ht="15" customHeight="1" x14ac:dyDescent="0.2">
      <c r="B47" s="366"/>
      <c r="C47" s="366"/>
      <c r="D47" s="366"/>
      <c r="E47" s="366"/>
      <c r="F47" s="366"/>
    </row>
    <row r="48" spans="2:7" s="98" customFormat="1" ht="24" customHeight="1" x14ac:dyDescent="0.2">
      <c r="B48" s="366"/>
      <c r="C48" s="366"/>
      <c r="D48" s="138" t="s">
        <v>1854</v>
      </c>
      <c r="E48" s="194" t="s">
        <v>252</v>
      </c>
      <c r="F48" s="195" t="s">
        <v>781</v>
      </c>
    </row>
    <row r="49" spans="1:923" s="98" customFormat="1" ht="15" customHeight="1" x14ac:dyDescent="0.2">
      <c r="B49" s="366" t="s">
        <v>1855</v>
      </c>
      <c r="C49" s="260"/>
      <c r="D49" s="139" t="s">
        <v>1541</v>
      </c>
      <c r="E49" s="118" t="s">
        <v>1812</v>
      </c>
      <c r="F49" s="846">
        <v>3000285</v>
      </c>
    </row>
    <row r="50" spans="1:923" s="98" customFormat="1" ht="15" customHeight="1" x14ac:dyDescent="0.2">
      <c r="B50" s="366" t="s">
        <v>1856</v>
      </c>
      <c r="C50" s="260"/>
      <c r="D50" s="140" t="s">
        <v>1857</v>
      </c>
      <c r="E50" s="124" t="s">
        <v>1812</v>
      </c>
      <c r="F50" s="851">
        <v>729946</v>
      </c>
    </row>
    <row r="51" spans="1:923" s="98" customFormat="1" ht="15" customHeight="1" x14ac:dyDescent="0.2">
      <c r="B51" s="366" t="s">
        <v>1858</v>
      </c>
      <c r="C51" s="260"/>
      <c r="D51" s="140" t="s">
        <v>1545</v>
      </c>
      <c r="E51" s="124" t="s">
        <v>1812</v>
      </c>
      <c r="F51" s="851">
        <v>2824843</v>
      </c>
    </row>
    <row r="52" spans="1:923" s="98" customFormat="1" ht="15" customHeight="1" x14ac:dyDescent="0.2">
      <c r="B52" s="366" t="s">
        <v>1859</v>
      </c>
      <c r="C52" s="260"/>
      <c r="D52" s="140" t="s">
        <v>1547</v>
      </c>
      <c r="E52" s="124" t="s">
        <v>1812</v>
      </c>
      <c r="F52" s="851">
        <v>1002341</v>
      </c>
    </row>
    <row r="53" spans="1:923" s="98" customFormat="1" ht="15" customHeight="1" x14ac:dyDescent="0.2">
      <c r="B53" s="366" t="s">
        <v>1860</v>
      </c>
      <c r="C53" s="260"/>
      <c r="D53" s="141" t="s">
        <v>1861</v>
      </c>
      <c r="E53" s="131" t="s">
        <v>1812</v>
      </c>
      <c r="F53" s="849">
        <v>58214</v>
      </c>
    </row>
    <row r="54" spans="1:923" s="98" customFormat="1" ht="15" customHeight="1" x14ac:dyDescent="0.2">
      <c r="B54" s="495"/>
      <c r="C54" s="260"/>
      <c r="D54" s="488"/>
      <c r="E54" s="360"/>
      <c r="F54" s="1078"/>
    </row>
    <row r="55" spans="1:923" s="98" customFormat="1" ht="15" customHeight="1" x14ac:dyDescent="0.2">
      <c r="B55" s="359" t="s">
        <v>1862</v>
      </c>
      <c r="C55" s="359"/>
      <c r="D55" s="359"/>
      <c r="E55" s="359"/>
      <c r="F55" s="359"/>
      <c r="G55" s="359"/>
    </row>
    <row r="56" spans="1:923" s="303" customFormat="1" ht="15" customHeight="1" x14ac:dyDescent="0.2">
      <c r="A56" s="98"/>
      <c r="B56" s="604" t="s">
        <v>1863</v>
      </c>
      <c r="C56" s="604"/>
      <c r="D56" s="604"/>
      <c r="E56" s="604"/>
      <c r="F56" s="604"/>
      <c r="G56" s="604"/>
      <c r="H56" s="534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/>
      <c r="EF56" s="98"/>
      <c r="EG56" s="98"/>
      <c r="EH56" s="98"/>
      <c r="EI56" s="98"/>
      <c r="EJ56" s="98"/>
      <c r="EK56" s="98"/>
      <c r="EL56" s="98"/>
      <c r="EM56" s="98"/>
      <c r="EN56" s="98"/>
      <c r="EO56" s="98"/>
      <c r="EP56" s="98"/>
      <c r="EQ56" s="98"/>
      <c r="ER56" s="98"/>
      <c r="ES56" s="98"/>
      <c r="ET56" s="98"/>
      <c r="EU56" s="98"/>
      <c r="EV56" s="98"/>
      <c r="EW56" s="98"/>
      <c r="EX56" s="98"/>
      <c r="EY56" s="98"/>
      <c r="EZ56" s="98"/>
      <c r="FA56" s="98"/>
      <c r="FB56" s="98"/>
      <c r="FC56" s="98"/>
      <c r="FD56" s="98"/>
      <c r="FE56" s="98"/>
      <c r="FF56" s="98"/>
      <c r="FG56" s="98"/>
      <c r="FH56" s="98"/>
      <c r="FI56" s="98"/>
      <c r="FJ56" s="98"/>
      <c r="FK56" s="98"/>
      <c r="FL56" s="98"/>
      <c r="FM56" s="98"/>
      <c r="FN56" s="98"/>
      <c r="FO56" s="98"/>
      <c r="FP56" s="98"/>
      <c r="FQ56" s="98"/>
      <c r="FR56" s="98"/>
      <c r="FS56" s="98"/>
      <c r="FT56" s="98"/>
      <c r="FU56" s="98"/>
      <c r="FV56" s="98"/>
      <c r="FW56" s="98"/>
      <c r="FX56" s="98"/>
      <c r="FY56" s="98"/>
      <c r="FZ56" s="98"/>
      <c r="GA56" s="98"/>
      <c r="GB56" s="98"/>
      <c r="GC56" s="98"/>
      <c r="GD56" s="98"/>
      <c r="GE56" s="98"/>
      <c r="GF56" s="98"/>
      <c r="GG56" s="98"/>
      <c r="GH56" s="98"/>
      <c r="GI56" s="98"/>
      <c r="GJ56" s="98"/>
      <c r="GK56" s="98"/>
      <c r="GL56" s="98"/>
      <c r="GM56" s="98"/>
      <c r="GN56" s="98"/>
      <c r="GO56" s="98"/>
      <c r="GP56" s="98"/>
      <c r="GQ56" s="98"/>
      <c r="GR56" s="98"/>
      <c r="GS56" s="98"/>
      <c r="GT56" s="98"/>
      <c r="GU56" s="98"/>
      <c r="GV56" s="98"/>
      <c r="GW56" s="98"/>
      <c r="GX56" s="98"/>
      <c r="GY56" s="98"/>
      <c r="GZ56" s="98"/>
      <c r="HA56" s="98"/>
      <c r="HB56" s="98"/>
      <c r="HC56" s="98"/>
      <c r="HD56" s="98"/>
      <c r="HE56" s="98"/>
      <c r="HF56" s="98"/>
      <c r="HG56" s="98"/>
      <c r="HH56" s="98"/>
      <c r="HI56" s="98"/>
      <c r="HJ56" s="98"/>
      <c r="HK56" s="98"/>
      <c r="HL56" s="98"/>
      <c r="HM56" s="98"/>
      <c r="HN56" s="98"/>
      <c r="HO56" s="98"/>
      <c r="HP56" s="98"/>
      <c r="HQ56" s="98"/>
      <c r="HR56" s="98"/>
      <c r="HS56" s="98"/>
      <c r="HT56" s="98"/>
      <c r="HU56" s="98"/>
      <c r="HV56" s="98"/>
      <c r="HW56" s="98"/>
      <c r="HX56" s="98"/>
      <c r="HY56" s="98"/>
      <c r="HZ56" s="98"/>
      <c r="IA56" s="98"/>
      <c r="IB56" s="98"/>
      <c r="IC56" s="98"/>
      <c r="ID56" s="98"/>
      <c r="IE56" s="98"/>
      <c r="IF56" s="98"/>
      <c r="IG56" s="98"/>
      <c r="IH56" s="98"/>
      <c r="II56" s="98"/>
      <c r="IJ56" s="98"/>
      <c r="IK56" s="98"/>
      <c r="IL56" s="98"/>
      <c r="IM56" s="98"/>
      <c r="IN56" s="98"/>
      <c r="IO56" s="98"/>
      <c r="IP56" s="98"/>
      <c r="IQ56" s="98"/>
      <c r="IR56" s="98"/>
      <c r="IS56" s="98"/>
      <c r="IT56" s="98"/>
      <c r="IU56" s="98"/>
      <c r="IV56" s="98"/>
      <c r="IW56" s="98"/>
      <c r="IX56" s="98"/>
      <c r="IY56" s="98"/>
      <c r="IZ56" s="98"/>
      <c r="JA56" s="98"/>
      <c r="JB56" s="98"/>
      <c r="JC56" s="98"/>
      <c r="JD56" s="98"/>
      <c r="JE56" s="98"/>
      <c r="JF56" s="98"/>
      <c r="JG56" s="98"/>
      <c r="JH56" s="98"/>
      <c r="JI56" s="98"/>
      <c r="JJ56" s="98"/>
      <c r="JK56" s="98"/>
      <c r="JL56" s="98"/>
      <c r="JM56" s="98"/>
      <c r="JN56" s="98"/>
      <c r="JO56" s="98"/>
      <c r="JP56" s="98"/>
      <c r="JQ56" s="98"/>
      <c r="JR56" s="98"/>
      <c r="JS56" s="98"/>
      <c r="JT56" s="98"/>
      <c r="JU56" s="98"/>
      <c r="JV56" s="98"/>
      <c r="JW56" s="98"/>
      <c r="JX56" s="98"/>
      <c r="JY56" s="98"/>
      <c r="JZ56" s="98"/>
      <c r="KA56" s="98"/>
      <c r="KB56" s="98"/>
      <c r="KC56" s="98"/>
      <c r="KD56" s="98"/>
      <c r="KE56" s="98"/>
      <c r="KF56" s="98"/>
      <c r="KG56" s="98"/>
      <c r="KH56" s="98"/>
      <c r="KI56" s="98"/>
      <c r="KJ56" s="98"/>
      <c r="KK56" s="98"/>
      <c r="KL56" s="98"/>
      <c r="KM56" s="98"/>
      <c r="KN56" s="98"/>
      <c r="KO56" s="98"/>
      <c r="KP56" s="98"/>
      <c r="KQ56" s="98"/>
      <c r="KR56" s="98"/>
      <c r="KS56" s="98"/>
      <c r="KT56" s="98"/>
      <c r="KU56" s="98"/>
      <c r="KV56" s="98"/>
      <c r="KW56" s="98"/>
      <c r="KX56" s="98"/>
      <c r="KY56" s="98"/>
      <c r="KZ56" s="98"/>
      <c r="LA56" s="98"/>
      <c r="LB56" s="98"/>
      <c r="LC56" s="98"/>
      <c r="LD56" s="98"/>
      <c r="LE56" s="98"/>
      <c r="LF56" s="98"/>
      <c r="LG56" s="98"/>
      <c r="LH56" s="98"/>
      <c r="LI56" s="98"/>
      <c r="LJ56" s="98"/>
      <c r="LK56" s="98"/>
      <c r="LL56" s="98"/>
      <c r="LM56" s="98"/>
      <c r="LN56" s="98"/>
      <c r="LO56" s="98"/>
      <c r="LP56" s="98"/>
      <c r="LQ56" s="98"/>
      <c r="LR56" s="98"/>
      <c r="LS56" s="98"/>
      <c r="LT56" s="98"/>
      <c r="LU56" s="98"/>
      <c r="LV56" s="98"/>
      <c r="LW56" s="98"/>
      <c r="LX56" s="98"/>
      <c r="LY56" s="98"/>
      <c r="LZ56" s="98"/>
      <c r="MA56" s="98"/>
      <c r="MB56" s="98"/>
      <c r="MC56" s="98"/>
      <c r="MD56" s="98"/>
      <c r="ME56" s="98"/>
      <c r="MF56" s="98"/>
      <c r="MG56" s="98"/>
      <c r="MH56" s="98"/>
      <c r="MI56" s="98"/>
      <c r="MJ56" s="98"/>
      <c r="MK56" s="98"/>
      <c r="ML56" s="98"/>
      <c r="MM56" s="98"/>
      <c r="MN56" s="98"/>
      <c r="MO56" s="98"/>
      <c r="MP56" s="98"/>
      <c r="MQ56" s="98"/>
      <c r="MR56" s="98"/>
      <c r="MS56" s="98"/>
      <c r="MT56" s="98"/>
      <c r="MU56" s="98"/>
      <c r="MV56" s="98"/>
      <c r="MW56" s="98"/>
      <c r="MX56" s="98"/>
      <c r="MY56" s="98"/>
      <c r="MZ56" s="98"/>
      <c r="NA56" s="98"/>
      <c r="NB56" s="98"/>
      <c r="NC56" s="98"/>
      <c r="ND56" s="98"/>
      <c r="NE56" s="98"/>
      <c r="NF56" s="98"/>
      <c r="NG56" s="98"/>
      <c r="NH56" s="98"/>
      <c r="NI56" s="98"/>
      <c r="NJ56" s="98"/>
      <c r="NK56" s="98"/>
      <c r="NL56" s="98"/>
      <c r="NM56" s="98"/>
      <c r="NN56" s="98"/>
      <c r="NO56" s="98"/>
      <c r="NP56" s="98"/>
      <c r="NQ56" s="98"/>
      <c r="NR56" s="98"/>
      <c r="NS56" s="98"/>
      <c r="NT56" s="98"/>
      <c r="NU56" s="98"/>
      <c r="NV56" s="98"/>
      <c r="NW56" s="98"/>
      <c r="NX56" s="98"/>
      <c r="NY56" s="98"/>
      <c r="NZ56" s="98"/>
      <c r="OA56" s="98"/>
      <c r="OB56" s="98"/>
      <c r="OC56" s="98"/>
      <c r="OD56" s="98"/>
      <c r="OE56" s="98"/>
      <c r="OF56" s="98"/>
      <c r="OG56" s="98"/>
      <c r="OH56" s="98"/>
      <c r="OI56" s="98"/>
      <c r="OJ56" s="98"/>
      <c r="OK56" s="98"/>
      <c r="OL56" s="98"/>
      <c r="OM56" s="98"/>
      <c r="ON56" s="98"/>
      <c r="OO56" s="98"/>
      <c r="OP56" s="98"/>
      <c r="OQ56" s="98"/>
      <c r="OR56" s="98"/>
      <c r="OS56" s="98"/>
      <c r="OT56" s="98"/>
      <c r="OU56" s="98"/>
      <c r="OV56" s="98"/>
      <c r="OW56" s="98"/>
      <c r="OX56" s="98"/>
      <c r="OY56" s="98"/>
      <c r="OZ56" s="98"/>
      <c r="PA56" s="98"/>
      <c r="PB56" s="98"/>
      <c r="PC56" s="98"/>
      <c r="PD56" s="98"/>
      <c r="PE56" s="98"/>
      <c r="PF56" s="98"/>
      <c r="PG56" s="98"/>
      <c r="PH56" s="98"/>
      <c r="PI56" s="98"/>
      <c r="PJ56" s="98"/>
      <c r="PK56" s="98"/>
      <c r="PL56" s="98"/>
      <c r="PM56" s="98"/>
      <c r="PN56" s="98"/>
      <c r="PO56" s="98"/>
      <c r="PP56" s="98"/>
      <c r="PQ56" s="98"/>
      <c r="PR56" s="98"/>
      <c r="PS56" s="98"/>
      <c r="PT56" s="98"/>
      <c r="PU56" s="98"/>
      <c r="PV56" s="98"/>
      <c r="PW56" s="98"/>
      <c r="PX56" s="98"/>
      <c r="PY56" s="98"/>
      <c r="PZ56" s="98"/>
      <c r="QA56" s="98"/>
      <c r="QB56" s="98"/>
      <c r="QC56" s="98"/>
      <c r="QD56" s="98"/>
      <c r="QE56" s="98"/>
      <c r="QF56" s="98"/>
      <c r="QG56" s="98"/>
      <c r="QH56" s="98"/>
      <c r="QI56" s="98"/>
      <c r="QJ56" s="98"/>
      <c r="QK56" s="98"/>
      <c r="QL56" s="98"/>
      <c r="QM56" s="98"/>
      <c r="QN56" s="98"/>
      <c r="QO56" s="98"/>
      <c r="QP56" s="98"/>
      <c r="QQ56" s="98"/>
      <c r="QR56" s="98"/>
      <c r="QS56" s="98"/>
      <c r="QT56" s="98"/>
      <c r="QU56" s="98"/>
      <c r="QV56" s="98"/>
      <c r="QW56" s="98"/>
      <c r="QX56" s="98"/>
      <c r="QY56" s="98"/>
      <c r="QZ56" s="98"/>
      <c r="RA56" s="98"/>
      <c r="RB56" s="98"/>
      <c r="RC56" s="98"/>
      <c r="RD56" s="98"/>
      <c r="RE56" s="98"/>
      <c r="RF56" s="98"/>
      <c r="RG56" s="98"/>
      <c r="RH56" s="98"/>
      <c r="RI56" s="98"/>
      <c r="RJ56" s="98"/>
      <c r="RK56" s="98"/>
      <c r="RL56" s="98"/>
      <c r="RM56" s="98"/>
      <c r="RN56" s="98"/>
      <c r="RO56" s="98"/>
      <c r="RP56" s="98"/>
      <c r="RQ56" s="98"/>
      <c r="RR56" s="98"/>
      <c r="RS56" s="98"/>
      <c r="RT56" s="98"/>
      <c r="RU56" s="98"/>
      <c r="RV56" s="98"/>
      <c r="RW56" s="98"/>
      <c r="RX56" s="98"/>
      <c r="RY56" s="98"/>
      <c r="RZ56" s="98"/>
      <c r="SA56" s="98"/>
      <c r="SB56" s="98"/>
      <c r="SC56" s="98"/>
      <c r="SD56" s="98"/>
      <c r="SE56" s="98"/>
      <c r="SF56" s="98"/>
      <c r="SG56" s="98"/>
      <c r="SH56" s="98"/>
      <c r="SI56" s="98"/>
      <c r="SJ56" s="98"/>
      <c r="SK56" s="98"/>
      <c r="SL56" s="98"/>
      <c r="SM56" s="98"/>
      <c r="SN56" s="98"/>
      <c r="SO56" s="98"/>
      <c r="SP56" s="98"/>
      <c r="SQ56" s="98"/>
      <c r="SR56" s="98"/>
      <c r="SS56" s="98"/>
      <c r="ST56" s="98"/>
      <c r="SU56" s="98"/>
      <c r="SV56" s="98"/>
      <c r="SW56" s="98"/>
      <c r="SX56" s="98"/>
      <c r="SY56" s="98"/>
      <c r="SZ56" s="98"/>
      <c r="TA56" s="98"/>
      <c r="TB56" s="98"/>
      <c r="TC56" s="98"/>
      <c r="TD56" s="98"/>
      <c r="TE56" s="98"/>
      <c r="TF56" s="98"/>
      <c r="TG56" s="98"/>
      <c r="TH56" s="98"/>
      <c r="TI56" s="98"/>
      <c r="TJ56" s="98"/>
      <c r="TK56" s="98"/>
      <c r="TL56" s="98"/>
      <c r="TM56" s="98"/>
      <c r="TN56" s="98"/>
      <c r="TO56" s="98"/>
      <c r="TP56" s="98"/>
      <c r="TQ56" s="98"/>
      <c r="TR56" s="98"/>
      <c r="TS56" s="98"/>
      <c r="TT56" s="98"/>
      <c r="TU56" s="98"/>
      <c r="TV56" s="98"/>
      <c r="TW56" s="98"/>
      <c r="TX56" s="98"/>
      <c r="TY56" s="98"/>
      <c r="TZ56" s="98"/>
      <c r="UA56" s="98"/>
      <c r="UB56" s="98"/>
      <c r="UC56" s="98"/>
      <c r="UD56" s="98"/>
      <c r="UE56" s="98"/>
      <c r="UF56" s="98"/>
      <c r="UG56" s="98"/>
      <c r="UH56" s="98"/>
      <c r="UI56" s="98"/>
      <c r="UJ56" s="98"/>
      <c r="UK56" s="98"/>
      <c r="UL56" s="98"/>
      <c r="UM56" s="98"/>
      <c r="UN56" s="98"/>
      <c r="UO56" s="98"/>
      <c r="UP56" s="98"/>
      <c r="UQ56" s="98"/>
      <c r="UR56" s="98"/>
      <c r="US56" s="98"/>
      <c r="UT56" s="98"/>
      <c r="UU56" s="98"/>
      <c r="UV56" s="98"/>
      <c r="UW56" s="98"/>
      <c r="UX56" s="98"/>
      <c r="UY56" s="98"/>
      <c r="UZ56" s="98"/>
      <c r="VA56" s="98"/>
      <c r="VB56" s="98"/>
      <c r="VC56" s="98"/>
      <c r="VD56" s="98"/>
      <c r="VE56" s="98"/>
      <c r="VF56" s="98"/>
      <c r="VG56" s="98"/>
      <c r="VH56" s="98"/>
      <c r="VI56" s="98"/>
      <c r="VJ56" s="98"/>
      <c r="VK56" s="98"/>
      <c r="VL56" s="98"/>
      <c r="VM56" s="98"/>
      <c r="VN56" s="98"/>
      <c r="VO56" s="98"/>
      <c r="VP56" s="98"/>
      <c r="VQ56" s="98"/>
      <c r="VR56" s="98"/>
      <c r="VS56" s="98"/>
      <c r="VT56" s="98"/>
      <c r="VU56" s="98"/>
      <c r="VV56" s="98"/>
      <c r="VW56" s="98"/>
      <c r="VX56" s="98"/>
      <c r="VY56" s="98"/>
      <c r="VZ56" s="98"/>
      <c r="WA56" s="98"/>
      <c r="WB56" s="98"/>
      <c r="WC56" s="98"/>
      <c r="WD56" s="98"/>
      <c r="WE56" s="98"/>
      <c r="WF56" s="98"/>
      <c r="WG56" s="98"/>
      <c r="WH56" s="98"/>
      <c r="WI56" s="98"/>
      <c r="WJ56" s="98"/>
      <c r="WK56" s="98"/>
      <c r="WL56" s="98"/>
      <c r="WM56" s="98"/>
      <c r="WN56" s="98"/>
      <c r="WO56" s="98"/>
      <c r="WP56" s="98"/>
      <c r="WQ56" s="98"/>
      <c r="WR56" s="98"/>
      <c r="WS56" s="98"/>
      <c r="WT56" s="98"/>
      <c r="WU56" s="98"/>
      <c r="WV56" s="98"/>
      <c r="WW56" s="98"/>
      <c r="WX56" s="98"/>
      <c r="WY56" s="98"/>
      <c r="WZ56" s="98"/>
      <c r="XA56" s="98"/>
      <c r="XB56" s="98"/>
      <c r="XC56" s="98"/>
      <c r="XD56" s="98"/>
      <c r="XE56" s="98"/>
      <c r="XF56" s="98"/>
      <c r="XG56" s="98"/>
      <c r="XH56" s="98"/>
      <c r="XI56" s="98"/>
      <c r="XJ56" s="98"/>
      <c r="XK56" s="98"/>
      <c r="XL56" s="98"/>
      <c r="XM56" s="98"/>
      <c r="XN56" s="98"/>
      <c r="XO56" s="98"/>
      <c r="XP56" s="98"/>
      <c r="XQ56" s="98"/>
      <c r="XR56" s="98"/>
      <c r="XS56" s="98"/>
      <c r="XT56" s="98"/>
      <c r="XU56" s="98"/>
      <c r="XV56" s="98"/>
      <c r="XW56" s="98"/>
      <c r="XX56" s="98"/>
      <c r="XY56" s="98"/>
      <c r="XZ56" s="98"/>
      <c r="YA56" s="98"/>
      <c r="YB56" s="98"/>
      <c r="YC56" s="98"/>
      <c r="YD56" s="98"/>
      <c r="YE56" s="98"/>
      <c r="YF56" s="98"/>
      <c r="YG56" s="98"/>
      <c r="YH56" s="98"/>
      <c r="YI56" s="98"/>
      <c r="YJ56" s="98"/>
      <c r="YK56" s="98"/>
      <c r="YL56" s="98"/>
      <c r="YM56" s="98"/>
      <c r="YN56" s="98"/>
      <c r="YO56" s="98"/>
      <c r="YP56" s="98"/>
      <c r="YQ56" s="98"/>
      <c r="YR56" s="98"/>
      <c r="YS56" s="98"/>
      <c r="YT56" s="98"/>
      <c r="YU56" s="98"/>
      <c r="YV56" s="98"/>
      <c r="YW56" s="98"/>
      <c r="YX56" s="98"/>
      <c r="YY56" s="98"/>
      <c r="YZ56" s="98"/>
      <c r="ZA56" s="98"/>
      <c r="ZB56" s="98"/>
      <c r="ZC56" s="98"/>
      <c r="ZD56" s="98"/>
      <c r="ZE56" s="98"/>
      <c r="ZF56" s="98"/>
      <c r="ZG56" s="98"/>
      <c r="ZH56" s="98"/>
      <c r="ZI56" s="98"/>
      <c r="ZJ56" s="98"/>
      <c r="ZK56" s="98"/>
      <c r="ZL56" s="98"/>
      <c r="ZM56" s="98"/>
      <c r="ZN56" s="98"/>
      <c r="ZO56" s="98"/>
      <c r="ZP56" s="98"/>
      <c r="ZQ56" s="98"/>
      <c r="ZR56" s="98"/>
      <c r="ZS56" s="98"/>
      <c r="ZT56" s="98"/>
      <c r="ZU56" s="98"/>
      <c r="ZV56" s="98"/>
      <c r="ZW56" s="98"/>
      <c r="ZX56" s="98"/>
      <c r="ZY56" s="98"/>
      <c r="ZZ56" s="98"/>
      <c r="AAA56" s="98"/>
      <c r="AAB56" s="98"/>
      <c r="AAC56" s="98"/>
      <c r="AAD56" s="98"/>
      <c r="AAE56" s="98"/>
      <c r="AAF56" s="98"/>
      <c r="AAG56" s="98"/>
      <c r="AAH56" s="98"/>
      <c r="AAI56" s="98"/>
      <c r="AAJ56" s="98"/>
      <c r="AAK56" s="98"/>
      <c r="AAL56" s="98"/>
      <c r="AAM56" s="98"/>
      <c r="AAN56" s="98"/>
      <c r="AAO56" s="98"/>
      <c r="AAP56" s="98"/>
      <c r="AAQ56" s="98"/>
      <c r="AAR56" s="98"/>
      <c r="AAS56" s="98"/>
      <c r="AAT56" s="98"/>
      <c r="AAU56" s="98"/>
      <c r="AAV56" s="98"/>
      <c r="AAW56" s="98"/>
      <c r="AAX56" s="98"/>
      <c r="AAY56" s="98"/>
      <c r="AAZ56" s="98"/>
      <c r="ABA56" s="98"/>
      <c r="ABB56" s="98"/>
      <c r="ABC56" s="98"/>
      <c r="ABD56" s="98"/>
      <c r="ABE56" s="98"/>
      <c r="ABF56" s="98"/>
      <c r="ABG56" s="98"/>
      <c r="ABH56" s="98"/>
      <c r="ABI56" s="98"/>
      <c r="ABJ56" s="98"/>
      <c r="ABK56" s="98"/>
      <c r="ABL56" s="98"/>
      <c r="ABM56" s="98"/>
      <c r="ABN56" s="98"/>
      <c r="ABO56" s="98"/>
      <c r="ABP56" s="98"/>
      <c r="ABQ56" s="98"/>
      <c r="ABR56" s="98"/>
      <c r="ABS56" s="98"/>
      <c r="ABT56" s="98"/>
      <c r="ABU56" s="98"/>
      <c r="ABV56" s="98"/>
      <c r="ABW56" s="98"/>
      <c r="ABX56" s="98"/>
      <c r="ABY56" s="98"/>
      <c r="ABZ56" s="98"/>
      <c r="ACA56" s="98"/>
      <c r="ACB56" s="98"/>
      <c r="ACC56" s="98"/>
      <c r="ACD56" s="98"/>
      <c r="ACE56" s="98"/>
      <c r="ACF56" s="98"/>
      <c r="ACG56" s="98"/>
      <c r="ACH56" s="98"/>
      <c r="ACI56" s="98"/>
      <c r="ACJ56" s="98"/>
      <c r="ACK56" s="98"/>
      <c r="ACL56" s="98"/>
      <c r="ACM56" s="98"/>
      <c r="ACN56" s="98"/>
      <c r="ACO56" s="98"/>
      <c r="ACP56" s="98"/>
      <c r="ACQ56" s="98"/>
      <c r="ACR56" s="98"/>
      <c r="ACS56" s="98"/>
      <c r="ACT56" s="98"/>
      <c r="ACU56" s="98"/>
      <c r="ACV56" s="98"/>
      <c r="ACW56" s="98"/>
      <c r="ACX56" s="98"/>
      <c r="ACY56" s="98"/>
      <c r="ACZ56" s="98"/>
      <c r="ADA56" s="98"/>
      <c r="ADB56" s="98"/>
      <c r="ADC56" s="98"/>
      <c r="ADD56" s="98"/>
      <c r="ADE56" s="98"/>
      <c r="ADF56" s="98"/>
      <c r="ADG56" s="98"/>
      <c r="ADH56" s="98"/>
      <c r="ADI56" s="98"/>
      <c r="ADJ56" s="98"/>
      <c r="ADK56" s="98"/>
      <c r="ADL56" s="98"/>
      <c r="ADM56" s="98"/>
      <c r="ADN56" s="98"/>
      <c r="ADO56" s="98"/>
      <c r="ADP56" s="98"/>
      <c r="ADQ56" s="98"/>
      <c r="ADR56" s="98"/>
      <c r="ADS56" s="98"/>
      <c r="ADT56" s="98"/>
      <c r="ADU56" s="98"/>
      <c r="ADV56" s="98"/>
      <c r="ADW56" s="98"/>
      <c r="ADX56" s="98"/>
      <c r="ADY56" s="98"/>
      <c r="ADZ56" s="98"/>
      <c r="AEA56" s="98"/>
      <c r="AEB56" s="98"/>
      <c r="AEC56" s="98"/>
      <c r="AED56" s="98"/>
      <c r="AEE56" s="98"/>
      <c r="AEF56" s="98"/>
      <c r="AEG56" s="98"/>
      <c r="AEH56" s="98"/>
      <c r="AEI56" s="98"/>
      <c r="AEJ56" s="98"/>
      <c r="AEK56" s="98"/>
      <c r="AEL56" s="98"/>
      <c r="AEM56" s="98"/>
      <c r="AEN56" s="98"/>
      <c r="AEO56" s="98"/>
      <c r="AEP56" s="98"/>
      <c r="AEQ56" s="98"/>
      <c r="AER56" s="98"/>
      <c r="AES56" s="98"/>
      <c r="AET56" s="98"/>
      <c r="AEU56" s="98"/>
      <c r="AEV56" s="98"/>
      <c r="AEW56" s="98"/>
      <c r="AEX56" s="98"/>
      <c r="AEY56" s="98"/>
      <c r="AEZ56" s="98"/>
      <c r="AFA56" s="98"/>
      <c r="AFB56" s="98"/>
      <c r="AFC56" s="98"/>
      <c r="AFD56" s="98"/>
      <c r="AFE56" s="98"/>
      <c r="AFF56" s="98"/>
      <c r="AFG56" s="98"/>
      <c r="AFH56" s="98"/>
      <c r="AFI56" s="98"/>
      <c r="AFJ56" s="98"/>
      <c r="AFK56" s="98"/>
      <c r="AFL56" s="98"/>
      <c r="AFM56" s="98"/>
      <c r="AFN56" s="98"/>
      <c r="AFO56" s="98"/>
      <c r="AFP56" s="98"/>
      <c r="AFQ56" s="98"/>
      <c r="AFR56" s="98"/>
      <c r="AFS56" s="98"/>
      <c r="AFT56" s="98"/>
      <c r="AFU56" s="98"/>
      <c r="AFV56" s="98"/>
      <c r="AFW56" s="98"/>
      <c r="AFX56" s="98"/>
      <c r="AFY56" s="98"/>
      <c r="AFZ56" s="98"/>
      <c r="AGA56" s="98"/>
      <c r="AGB56" s="98"/>
      <c r="AGC56" s="98"/>
      <c r="AGD56" s="98"/>
      <c r="AGE56" s="98"/>
      <c r="AGF56" s="98"/>
      <c r="AGG56" s="98"/>
      <c r="AGH56" s="98"/>
      <c r="AGI56" s="98"/>
      <c r="AGJ56" s="98"/>
      <c r="AGK56" s="98"/>
      <c r="AGL56" s="98"/>
      <c r="AGM56" s="98"/>
      <c r="AGN56" s="98"/>
      <c r="AGO56" s="98"/>
      <c r="AGP56" s="98"/>
      <c r="AGQ56" s="98"/>
      <c r="AGR56" s="98"/>
      <c r="AGS56" s="98"/>
      <c r="AGT56" s="98"/>
      <c r="AGU56" s="98"/>
      <c r="AGV56" s="98"/>
      <c r="AGW56" s="98"/>
      <c r="AGX56" s="98"/>
      <c r="AGY56" s="98"/>
      <c r="AGZ56" s="98"/>
      <c r="AHA56" s="98"/>
      <c r="AHB56" s="98"/>
      <c r="AHC56" s="98"/>
      <c r="AHD56" s="98"/>
      <c r="AHE56" s="98"/>
      <c r="AHF56" s="98"/>
      <c r="AHG56" s="98"/>
      <c r="AHH56" s="98"/>
      <c r="AHI56" s="98"/>
      <c r="AHJ56" s="98"/>
      <c r="AHK56" s="98"/>
      <c r="AHL56" s="98"/>
      <c r="AHM56" s="98"/>
      <c r="AHN56" s="98"/>
      <c r="AHO56" s="98"/>
      <c r="AHP56" s="98"/>
      <c r="AHQ56" s="98"/>
      <c r="AHR56" s="98"/>
      <c r="AHS56" s="98"/>
      <c r="AHT56" s="98"/>
      <c r="AHU56" s="98"/>
      <c r="AHV56" s="98"/>
      <c r="AHW56" s="98"/>
      <c r="AHX56" s="98"/>
      <c r="AHY56" s="98"/>
      <c r="AHZ56" s="98"/>
      <c r="AIA56" s="98"/>
      <c r="AIB56" s="98"/>
      <c r="AIC56" s="98"/>
      <c r="AID56" s="98"/>
      <c r="AIE56" s="98"/>
      <c r="AIF56" s="98"/>
      <c r="AIG56" s="98"/>
      <c r="AIH56" s="98"/>
      <c r="AII56" s="98"/>
      <c r="AIJ56" s="98"/>
      <c r="AIK56" s="98"/>
      <c r="AIL56" s="98"/>
      <c r="AIM56" s="98"/>
    </row>
    <row r="57" spans="1:923" s="98" customFormat="1" ht="15" customHeight="1" x14ac:dyDescent="0.2">
      <c r="H57" s="534"/>
    </row>
    <row r="58" spans="1:923" s="98" customFormat="1" ht="15" customHeight="1" x14ac:dyDescent="0.2">
      <c r="D58" s="138" t="s">
        <v>1863</v>
      </c>
      <c r="H58" s="534"/>
    </row>
    <row r="59" spans="1:923" s="98" customFormat="1" ht="15" customHeight="1" x14ac:dyDescent="0.2">
      <c r="H59" s="534"/>
    </row>
    <row r="60" spans="1:923" s="98" customFormat="1" ht="15" customHeight="1" x14ac:dyDescent="0.2">
      <c r="D60" s="1079" t="s">
        <v>186</v>
      </c>
      <c r="E60" s="89"/>
      <c r="F60" s="89"/>
      <c r="G60" s="89"/>
    </row>
    <row r="61" spans="1:923" s="98" customFormat="1" ht="15" customHeight="1" x14ac:dyDescent="0.2">
      <c r="D61" s="727" t="s">
        <v>1864</v>
      </c>
      <c r="E61" s="529"/>
      <c r="F61" s="529"/>
      <c r="G61" s="529"/>
    </row>
    <row r="62" spans="1:923" s="98" customFormat="1" ht="15" customHeight="1" x14ac:dyDescent="0.2"/>
    <row r="63" spans="1:923" s="98" customFormat="1" ht="24" customHeight="1" x14ac:dyDescent="0.2">
      <c r="E63" s="115"/>
      <c r="F63" s="1407" t="s">
        <v>1865</v>
      </c>
      <c r="G63" s="1407"/>
    </row>
    <row r="64" spans="1:923" s="98" customFormat="1" ht="25.5" x14ac:dyDescent="0.2">
      <c r="D64" s="112" t="s">
        <v>1866</v>
      </c>
      <c r="E64" s="194" t="s">
        <v>252</v>
      </c>
      <c r="F64" s="489" t="s">
        <v>1867</v>
      </c>
      <c r="G64" s="490" t="s">
        <v>1868</v>
      </c>
    </row>
    <row r="65" spans="2:7" s="98" customFormat="1" ht="15" customHeight="1" x14ac:dyDescent="0.2">
      <c r="B65" s="366" t="s">
        <v>1870</v>
      </c>
      <c r="C65" s="260"/>
      <c r="D65" s="139" t="s">
        <v>1871</v>
      </c>
      <c r="E65" s="491" t="s">
        <v>1872</v>
      </c>
      <c r="F65" s="119">
        <v>647066</v>
      </c>
      <c r="G65" s="160">
        <v>649502</v>
      </c>
    </row>
    <row r="66" spans="2:7" s="98" customFormat="1" ht="15" customHeight="1" x14ac:dyDescent="0.2">
      <c r="B66" s="366" t="s">
        <v>1873</v>
      </c>
      <c r="C66" s="260"/>
      <c r="D66" s="140" t="s">
        <v>1874</v>
      </c>
      <c r="E66" s="492" t="s">
        <v>1872</v>
      </c>
      <c r="F66" s="125">
        <v>51603</v>
      </c>
      <c r="G66" s="129">
        <v>51836</v>
      </c>
    </row>
    <row r="67" spans="2:7" s="98" customFormat="1" ht="15" customHeight="1" x14ac:dyDescent="0.2">
      <c r="B67" s="366" t="s">
        <v>1875</v>
      </c>
      <c r="C67" s="260"/>
      <c r="D67" s="140" t="s">
        <v>1876</v>
      </c>
      <c r="E67" s="492" t="s">
        <v>1872</v>
      </c>
      <c r="F67" s="125">
        <v>11202</v>
      </c>
      <c r="G67" s="129">
        <v>11212</v>
      </c>
    </row>
    <row r="68" spans="2:7" s="98" customFormat="1" ht="15" customHeight="1" x14ac:dyDescent="0.2">
      <c r="B68" s="366" t="s">
        <v>1877</v>
      </c>
      <c r="C68" s="260"/>
      <c r="D68" s="140" t="s">
        <v>1878</v>
      </c>
      <c r="E68" s="492" t="s">
        <v>1872</v>
      </c>
      <c r="F68" s="125">
        <v>106</v>
      </c>
      <c r="G68" s="129">
        <v>110</v>
      </c>
    </row>
    <row r="69" spans="2:7" s="98" customFormat="1" ht="15" customHeight="1" x14ac:dyDescent="0.2">
      <c r="B69" s="366" t="s">
        <v>1879</v>
      </c>
      <c r="C69" s="260"/>
      <c r="D69" s="140" t="s">
        <v>1880</v>
      </c>
      <c r="E69" s="492" t="s">
        <v>1872</v>
      </c>
      <c r="F69" s="125">
        <v>7717</v>
      </c>
      <c r="G69" s="129">
        <v>7494</v>
      </c>
    </row>
    <row r="70" spans="2:7" s="98" customFormat="1" ht="15" customHeight="1" x14ac:dyDescent="0.2">
      <c r="B70" s="366" t="s">
        <v>1881</v>
      </c>
      <c r="C70" s="260"/>
      <c r="D70" s="141" t="s">
        <v>1882</v>
      </c>
      <c r="E70" s="493" t="s">
        <v>1872</v>
      </c>
      <c r="F70" s="132">
        <v>0</v>
      </c>
      <c r="G70" s="133">
        <v>0</v>
      </c>
    </row>
    <row r="71" spans="2:7" s="98" customFormat="1" ht="15" customHeight="1" x14ac:dyDescent="0.2">
      <c r="B71" s="366" t="s">
        <v>1883</v>
      </c>
      <c r="C71" s="260"/>
      <c r="D71" s="134" t="s">
        <v>1884</v>
      </c>
      <c r="E71" s="484"/>
      <c r="F71" s="485">
        <v>717694</v>
      </c>
      <c r="G71" s="485">
        <v>720154</v>
      </c>
    </row>
    <row r="72" spans="2:7" s="98" customFormat="1" ht="15" customHeight="1" x14ac:dyDescent="0.2"/>
    <row r="73" spans="2:7" s="98" customFormat="1" ht="15" customHeight="1" x14ac:dyDescent="0.2">
      <c r="D73" s="1079" t="s">
        <v>186</v>
      </c>
      <c r="E73" s="89"/>
      <c r="F73" s="89"/>
      <c r="G73" s="89"/>
    </row>
    <row r="74" spans="2:7" s="98" customFormat="1" ht="15" customHeight="1" x14ac:dyDescent="0.2">
      <c r="D74" s="727" t="s">
        <v>1885</v>
      </c>
      <c r="E74" s="529"/>
      <c r="F74" s="529"/>
      <c r="G74" s="529"/>
    </row>
    <row r="75" spans="2:7" s="98" customFormat="1" ht="24" customHeight="1" x14ac:dyDescent="0.2"/>
    <row r="76" spans="2:7" s="98" customFormat="1" ht="24" customHeight="1" x14ac:dyDescent="0.2">
      <c r="F76" s="1407" t="s">
        <v>1865</v>
      </c>
      <c r="G76" s="1407"/>
    </row>
    <row r="77" spans="2:7" s="98" customFormat="1" ht="25.5" x14ac:dyDescent="0.2">
      <c r="D77" s="112" t="s">
        <v>1886</v>
      </c>
      <c r="E77" s="115" t="s">
        <v>252</v>
      </c>
      <c r="F77" s="489" t="s">
        <v>1867</v>
      </c>
      <c r="G77" s="490" t="s">
        <v>1868</v>
      </c>
    </row>
    <row r="78" spans="2:7" s="98" customFormat="1" ht="15" customHeight="1" x14ac:dyDescent="0.2">
      <c r="B78" s="366" t="s">
        <v>1887</v>
      </c>
      <c r="C78" s="260"/>
      <c r="D78" s="937" t="s">
        <v>450</v>
      </c>
      <c r="E78" s="1083" t="s">
        <v>1872</v>
      </c>
      <c r="F78" s="841">
        <v>0</v>
      </c>
      <c r="G78" s="842">
        <v>0</v>
      </c>
    </row>
    <row r="79" spans="2:7" s="98" customFormat="1" ht="15" customHeight="1" x14ac:dyDescent="0.2">
      <c r="B79" s="366" t="s">
        <v>1888</v>
      </c>
      <c r="C79" s="260"/>
      <c r="D79" s="938" t="s">
        <v>451</v>
      </c>
      <c r="E79" s="492" t="s">
        <v>1872</v>
      </c>
      <c r="F79" s="125">
        <v>652367</v>
      </c>
      <c r="G79" s="770">
        <v>654838</v>
      </c>
    </row>
    <row r="80" spans="2:7" s="98" customFormat="1" ht="15" customHeight="1" x14ac:dyDescent="0.2">
      <c r="B80" s="366" t="s">
        <v>1889</v>
      </c>
      <c r="C80" s="260"/>
      <c r="D80" s="938" t="s">
        <v>1890</v>
      </c>
      <c r="E80" s="492" t="s">
        <v>1872</v>
      </c>
      <c r="F80" s="125">
        <v>65327</v>
      </c>
      <c r="G80" s="770">
        <v>65316</v>
      </c>
    </row>
    <row r="81" spans="1:923" s="98" customFormat="1" ht="15" customHeight="1" x14ac:dyDescent="0.2">
      <c r="B81" s="366" t="s">
        <v>1891</v>
      </c>
      <c r="C81" s="260"/>
      <c r="D81" s="1084" t="s">
        <v>1892</v>
      </c>
      <c r="E81" s="1085" t="s">
        <v>1872</v>
      </c>
      <c r="F81" s="768">
        <v>0</v>
      </c>
      <c r="G81" s="771">
        <v>0</v>
      </c>
    </row>
    <row r="82" spans="1:923" s="303" customFormat="1" ht="15" customHeight="1" x14ac:dyDescent="0.2">
      <c r="A82" s="98"/>
      <c r="B82" s="366" t="s">
        <v>1893</v>
      </c>
      <c r="C82" s="260"/>
      <c r="D82" s="134" t="s">
        <v>1884</v>
      </c>
      <c r="E82" s="484"/>
      <c r="F82" s="485">
        <v>717694</v>
      </c>
      <c r="G82" s="485">
        <v>720154</v>
      </c>
      <c r="H82" s="366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/>
      <c r="EF82" s="98"/>
      <c r="EG82" s="98"/>
      <c r="EH82" s="98"/>
      <c r="EI82" s="98"/>
      <c r="EJ82" s="98"/>
      <c r="EK82" s="98"/>
      <c r="EL82" s="98"/>
      <c r="EM82" s="98"/>
      <c r="EN82" s="98"/>
      <c r="EO82" s="98"/>
      <c r="EP82" s="98"/>
      <c r="EQ82" s="98"/>
      <c r="ER82" s="98"/>
      <c r="ES82" s="98"/>
      <c r="ET82" s="98"/>
      <c r="EU82" s="98"/>
      <c r="EV82" s="98"/>
      <c r="EW82" s="98"/>
      <c r="EX82" s="98"/>
      <c r="EY82" s="98"/>
      <c r="EZ82" s="98"/>
      <c r="FA82" s="98"/>
      <c r="FB82" s="98"/>
      <c r="FC82" s="98"/>
      <c r="FD82" s="98"/>
      <c r="FE82" s="98"/>
      <c r="FF82" s="98"/>
      <c r="FG82" s="98"/>
      <c r="FH82" s="98"/>
      <c r="FI82" s="98"/>
      <c r="FJ82" s="98"/>
      <c r="FK82" s="98"/>
      <c r="FL82" s="98"/>
      <c r="FM82" s="98"/>
      <c r="FN82" s="98"/>
      <c r="FO82" s="98"/>
      <c r="FP82" s="98"/>
      <c r="FQ82" s="98"/>
      <c r="FR82" s="98"/>
      <c r="FS82" s="98"/>
      <c r="FT82" s="98"/>
      <c r="FU82" s="98"/>
      <c r="FV82" s="98"/>
      <c r="FW82" s="98"/>
      <c r="FX82" s="98"/>
      <c r="FY82" s="98"/>
      <c r="FZ82" s="98"/>
      <c r="GA82" s="98"/>
      <c r="GB82" s="98"/>
      <c r="GC82" s="98"/>
      <c r="GD82" s="98"/>
      <c r="GE82" s="98"/>
      <c r="GF82" s="98"/>
      <c r="GG82" s="98"/>
      <c r="GH82" s="98"/>
      <c r="GI82" s="98"/>
      <c r="GJ82" s="98"/>
      <c r="GK82" s="98"/>
      <c r="GL82" s="98"/>
      <c r="GM82" s="98"/>
      <c r="GN82" s="98"/>
      <c r="GO82" s="98"/>
      <c r="GP82" s="98"/>
      <c r="GQ82" s="98"/>
      <c r="GR82" s="98"/>
      <c r="GS82" s="98"/>
      <c r="GT82" s="98"/>
      <c r="GU82" s="98"/>
      <c r="GV82" s="98"/>
      <c r="GW82" s="98"/>
      <c r="GX82" s="98"/>
      <c r="GY82" s="98"/>
      <c r="GZ82" s="98"/>
      <c r="HA82" s="98"/>
      <c r="HB82" s="98"/>
      <c r="HC82" s="98"/>
      <c r="HD82" s="98"/>
      <c r="HE82" s="98"/>
      <c r="HF82" s="98"/>
      <c r="HG82" s="98"/>
      <c r="HH82" s="98"/>
      <c r="HI82" s="98"/>
      <c r="HJ82" s="98"/>
      <c r="HK82" s="98"/>
      <c r="HL82" s="98"/>
      <c r="HM82" s="98"/>
      <c r="HN82" s="98"/>
      <c r="HO82" s="98"/>
      <c r="HP82" s="98"/>
      <c r="HQ82" s="98"/>
      <c r="HR82" s="98"/>
      <c r="HS82" s="98"/>
      <c r="HT82" s="98"/>
      <c r="HU82" s="98"/>
      <c r="HV82" s="98"/>
      <c r="HW82" s="98"/>
      <c r="HX82" s="98"/>
      <c r="HY82" s="98"/>
      <c r="HZ82" s="98"/>
      <c r="IA82" s="98"/>
      <c r="IB82" s="98"/>
      <c r="IC82" s="98"/>
      <c r="ID82" s="98"/>
      <c r="IE82" s="98"/>
      <c r="IF82" s="98"/>
      <c r="IG82" s="98"/>
      <c r="IH82" s="98"/>
      <c r="II82" s="98"/>
      <c r="IJ82" s="98"/>
      <c r="IK82" s="98"/>
      <c r="IL82" s="98"/>
      <c r="IM82" s="98"/>
      <c r="IN82" s="98"/>
      <c r="IO82" s="98"/>
      <c r="IP82" s="98"/>
      <c r="IQ82" s="98"/>
      <c r="IR82" s="98"/>
      <c r="IS82" s="98"/>
      <c r="IT82" s="98"/>
      <c r="IU82" s="98"/>
      <c r="IV82" s="98"/>
      <c r="IW82" s="98"/>
      <c r="IX82" s="98"/>
      <c r="IY82" s="98"/>
      <c r="IZ82" s="98"/>
      <c r="JA82" s="98"/>
      <c r="JB82" s="98"/>
      <c r="JC82" s="98"/>
      <c r="JD82" s="98"/>
      <c r="JE82" s="98"/>
      <c r="JF82" s="98"/>
      <c r="JG82" s="98"/>
      <c r="JH82" s="98"/>
      <c r="JI82" s="98"/>
      <c r="JJ82" s="98"/>
      <c r="JK82" s="98"/>
      <c r="JL82" s="98"/>
      <c r="JM82" s="98"/>
      <c r="JN82" s="98"/>
      <c r="JO82" s="98"/>
      <c r="JP82" s="98"/>
      <c r="JQ82" s="98"/>
      <c r="JR82" s="98"/>
      <c r="JS82" s="98"/>
      <c r="JT82" s="98"/>
      <c r="JU82" s="98"/>
      <c r="JV82" s="98"/>
      <c r="JW82" s="98"/>
      <c r="JX82" s="98"/>
      <c r="JY82" s="98"/>
      <c r="JZ82" s="98"/>
      <c r="KA82" s="98"/>
      <c r="KB82" s="98"/>
      <c r="KC82" s="98"/>
      <c r="KD82" s="98"/>
      <c r="KE82" s="98"/>
      <c r="KF82" s="98"/>
      <c r="KG82" s="98"/>
      <c r="KH82" s="98"/>
      <c r="KI82" s="98"/>
      <c r="KJ82" s="98"/>
      <c r="KK82" s="98"/>
      <c r="KL82" s="98"/>
      <c r="KM82" s="98"/>
      <c r="KN82" s="98"/>
      <c r="KO82" s="98"/>
      <c r="KP82" s="98"/>
      <c r="KQ82" s="98"/>
      <c r="KR82" s="98"/>
      <c r="KS82" s="98"/>
      <c r="KT82" s="98"/>
      <c r="KU82" s="98"/>
      <c r="KV82" s="98"/>
      <c r="KW82" s="98"/>
      <c r="KX82" s="98"/>
      <c r="KY82" s="98"/>
      <c r="KZ82" s="98"/>
      <c r="LA82" s="98"/>
      <c r="LB82" s="98"/>
      <c r="LC82" s="98"/>
      <c r="LD82" s="98"/>
      <c r="LE82" s="98"/>
      <c r="LF82" s="98"/>
      <c r="LG82" s="98"/>
      <c r="LH82" s="98"/>
      <c r="LI82" s="98"/>
      <c r="LJ82" s="98"/>
      <c r="LK82" s="98"/>
      <c r="LL82" s="98"/>
      <c r="LM82" s="98"/>
      <c r="LN82" s="98"/>
      <c r="LO82" s="98"/>
      <c r="LP82" s="98"/>
      <c r="LQ82" s="98"/>
      <c r="LR82" s="98"/>
      <c r="LS82" s="98"/>
      <c r="LT82" s="98"/>
      <c r="LU82" s="98"/>
      <c r="LV82" s="98"/>
      <c r="LW82" s="98"/>
      <c r="LX82" s="98"/>
      <c r="LY82" s="98"/>
      <c r="LZ82" s="98"/>
      <c r="MA82" s="98"/>
      <c r="MB82" s="98"/>
      <c r="MC82" s="98"/>
      <c r="MD82" s="98"/>
      <c r="ME82" s="98"/>
      <c r="MF82" s="98"/>
      <c r="MG82" s="98"/>
      <c r="MH82" s="98"/>
      <c r="MI82" s="98"/>
      <c r="MJ82" s="98"/>
      <c r="MK82" s="98"/>
      <c r="ML82" s="98"/>
      <c r="MM82" s="98"/>
      <c r="MN82" s="98"/>
      <c r="MO82" s="98"/>
      <c r="MP82" s="98"/>
      <c r="MQ82" s="98"/>
      <c r="MR82" s="98"/>
      <c r="MS82" s="98"/>
      <c r="MT82" s="98"/>
      <c r="MU82" s="98"/>
      <c r="MV82" s="98"/>
      <c r="MW82" s="98"/>
      <c r="MX82" s="98"/>
      <c r="MY82" s="98"/>
      <c r="MZ82" s="98"/>
      <c r="NA82" s="98"/>
      <c r="NB82" s="98"/>
      <c r="NC82" s="98"/>
      <c r="ND82" s="98"/>
      <c r="NE82" s="98"/>
      <c r="NF82" s="98"/>
      <c r="NG82" s="98"/>
      <c r="NH82" s="98"/>
      <c r="NI82" s="98"/>
      <c r="NJ82" s="98"/>
      <c r="NK82" s="98"/>
      <c r="NL82" s="98"/>
      <c r="NM82" s="98"/>
      <c r="NN82" s="98"/>
      <c r="NO82" s="98"/>
      <c r="NP82" s="98"/>
      <c r="NQ82" s="98"/>
      <c r="NR82" s="98"/>
      <c r="NS82" s="98"/>
      <c r="NT82" s="98"/>
      <c r="NU82" s="98"/>
      <c r="NV82" s="98"/>
      <c r="NW82" s="98"/>
      <c r="NX82" s="98"/>
      <c r="NY82" s="98"/>
      <c r="NZ82" s="98"/>
      <c r="OA82" s="98"/>
      <c r="OB82" s="98"/>
      <c r="OC82" s="98"/>
      <c r="OD82" s="98"/>
      <c r="OE82" s="98"/>
      <c r="OF82" s="98"/>
      <c r="OG82" s="98"/>
      <c r="OH82" s="98"/>
      <c r="OI82" s="98"/>
      <c r="OJ82" s="98"/>
      <c r="OK82" s="98"/>
      <c r="OL82" s="98"/>
      <c r="OM82" s="98"/>
      <c r="ON82" s="98"/>
      <c r="OO82" s="98"/>
      <c r="OP82" s="98"/>
      <c r="OQ82" s="98"/>
      <c r="OR82" s="98"/>
      <c r="OS82" s="98"/>
      <c r="OT82" s="98"/>
      <c r="OU82" s="98"/>
      <c r="OV82" s="98"/>
      <c r="OW82" s="98"/>
      <c r="OX82" s="98"/>
      <c r="OY82" s="98"/>
      <c r="OZ82" s="98"/>
      <c r="PA82" s="98"/>
      <c r="PB82" s="98"/>
      <c r="PC82" s="98"/>
      <c r="PD82" s="98"/>
      <c r="PE82" s="98"/>
      <c r="PF82" s="98"/>
      <c r="PG82" s="98"/>
      <c r="PH82" s="98"/>
      <c r="PI82" s="98"/>
      <c r="PJ82" s="98"/>
      <c r="PK82" s="98"/>
      <c r="PL82" s="98"/>
      <c r="PM82" s="98"/>
      <c r="PN82" s="98"/>
      <c r="PO82" s="98"/>
      <c r="PP82" s="98"/>
      <c r="PQ82" s="98"/>
      <c r="PR82" s="98"/>
      <c r="PS82" s="98"/>
      <c r="PT82" s="98"/>
      <c r="PU82" s="98"/>
      <c r="PV82" s="98"/>
      <c r="PW82" s="98"/>
      <c r="PX82" s="98"/>
      <c r="PY82" s="98"/>
      <c r="PZ82" s="98"/>
      <c r="QA82" s="98"/>
      <c r="QB82" s="98"/>
      <c r="QC82" s="98"/>
      <c r="QD82" s="98"/>
      <c r="QE82" s="98"/>
      <c r="QF82" s="98"/>
      <c r="QG82" s="98"/>
      <c r="QH82" s="98"/>
      <c r="QI82" s="98"/>
      <c r="QJ82" s="98"/>
      <c r="QK82" s="98"/>
      <c r="QL82" s="98"/>
      <c r="QM82" s="98"/>
      <c r="QN82" s="98"/>
      <c r="QO82" s="98"/>
      <c r="QP82" s="98"/>
      <c r="QQ82" s="98"/>
      <c r="QR82" s="98"/>
      <c r="QS82" s="98"/>
      <c r="QT82" s="98"/>
      <c r="QU82" s="98"/>
      <c r="QV82" s="98"/>
      <c r="QW82" s="98"/>
      <c r="QX82" s="98"/>
      <c r="QY82" s="98"/>
      <c r="QZ82" s="98"/>
      <c r="RA82" s="98"/>
      <c r="RB82" s="98"/>
      <c r="RC82" s="98"/>
      <c r="RD82" s="98"/>
      <c r="RE82" s="98"/>
      <c r="RF82" s="98"/>
      <c r="RG82" s="98"/>
      <c r="RH82" s="98"/>
      <c r="RI82" s="98"/>
      <c r="RJ82" s="98"/>
      <c r="RK82" s="98"/>
      <c r="RL82" s="98"/>
      <c r="RM82" s="98"/>
      <c r="RN82" s="98"/>
      <c r="RO82" s="98"/>
      <c r="RP82" s="98"/>
      <c r="RQ82" s="98"/>
      <c r="RR82" s="98"/>
      <c r="RS82" s="98"/>
      <c r="RT82" s="98"/>
      <c r="RU82" s="98"/>
      <c r="RV82" s="98"/>
      <c r="RW82" s="98"/>
      <c r="RX82" s="98"/>
      <c r="RY82" s="98"/>
      <c r="RZ82" s="98"/>
      <c r="SA82" s="98"/>
      <c r="SB82" s="98"/>
      <c r="SC82" s="98"/>
      <c r="SD82" s="98"/>
      <c r="SE82" s="98"/>
      <c r="SF82" s="98"/>
      <c r="SG82" s="98"/>
      <c r="SH82" s="98"/>
      <c r="SI82" s="98"/>
      <c r="SJ82" s="98"/>
      <c r="SK82" s="98"/>
      <c r="SL82" s="98"/>
      <c r="SM82" s="98"/>
      <c r="SN82" s="98"/>
      <c r="SO82" s="98"/>
      <c r="SP82" s="98"/>
      <c r="SQ82" s="98"/>
      <c r="SR82" s="98"/>
      <c r="SS82" s="98"/>
      <c r="ST82" s="98"/>
      <c r="SU82" s="98"/>
      <c r="SV82" s="98"/>
      <c r="SW82" s="98"/>
      <c r="SX82" s="98"/>
      <c r="SY82" s="98"/>
      <c r="SZ82" s="98"/>
      <c r="TA82" s="98"/>
      <c r="TB82" s="98"/>
      <c r="TC82" s="98"/>
      <c r="TD82" s="98"/>
      <c r="TE82" s="98"/>
      <c r="TF82" s="98"/>
      <c r="TG82" s="98"/>
      <c r="TH82" s="98"/>
      <c r="TI82" s="98"/>
      <c r="TJ82" s="98"/>
      <c r="TK82" s="98"/>
      <c r="TL82" s="98"/>
      <c r="TM82" s="98"/>
      <c r="TN82" s="98"/>
      <c r="TO82" s="98"/>
      <c r="TP82" s="98"/>
      <c r="TQ82" s="98"/>
      <c r="TR82" s="98"/>
      <c r="TS82" s="98"/>
      <c r="TT82" s="98"/>
      <c r="TU82" s="98"/>
      <c r="TV82" s="98"/>
      <c r="TW82" s="98"/>
      <c r="TX82" s="98"/>
      <c r="TY82" s="98"/>
      <c r="TZ82" s="98"/>
      <c r="UA82" s="98"/>
      <c r="UB82" s="98"/>
      <c r="UC82" s="98"/>
      <c r="UD82" s="98"/>
      <c r="UE82" s="98"/>
      <c r="UF82" s="98"/>
      <c r="UG82" s="98"/>
      <c r="UH82" s="98"/>
      <c r="UI82" s="98"/>
      <c r="UJ82" s="98"/>
      <c r="UK82" s="98"/>
      <c r="UL82" s="98"/>
      <c r="UM82" s="98"/>
      <c r="UN82" s="98"/>
      <c r="UO82" s="98"/>
      <c r="UP82" s="98"/>
      <c r="UQ82" s="98"/>
      <c r="UR82" s="98"/>
      <c r="US82" s="98"/>
      <c r="UT82" s="98"/>
      <c r="UU82" s="98"/>
      <c r="UV82" s="98"/>
      <c r="UW82" s="98"/>
      <c r="UX82" s="98"/>
      <c r="UY82" s="98"/>
      <c r="UZ82" s="98"/>
      <c r="VA82" s="98"/>
      <c r="VB82" s="98"/>
      <c r="VC82" s="98"/>
      <c r="VD82" s="98"/>
      <c r="VE82" s="98"/>
      <c r="VF82" s="98"/>
      <c r="VG82" s="98"/>
      <c r="VH82" s="98"/>
      <c r="VI82" s="98"/>
      <c r="VJ82" s="98"/>
      <c r="VK82" s="98"/>
      <c r="VL82" s="98"/>
      <c r="VM82" s="98"/>
      <c r="VN82" s="98"/>
      <c r="VO82" s="98"/>
      <c r="VP82" s="98"/>
      <c r="VQ82" s="98"/>
      <c r="VR82" s="98"/>
      <c r="VS82" s="98"/>
      <c r="VT82" s="98"/>
      <c r="VU82" s="98"/>
      <c r="VV82" s="98"/>
      <c r="VW82" s="98"/>
      <c r="VX82" s="98"/>
      <c r="VY82" s="98"/>
      <c r="VZ82" s="98"/>
      <c r="WA82" s="98"/>
      <c r="WB82" s="98"/>
      <c r="WC82" s="98"/>
      <c r="WD82" s="98"/>
      <c r="WE82" s="98"/>
      <c r="WF82" s="98"/>
      <c r="WG82" s="98"/>
      <c r="WH82" s="98"/>
      <c r="WI82" s="98"/>
      <c r="WJ82" s="98"/>
      <c r="WK82" s="98"/>
      <c r="WL82" s="98"/>
      <c r="WM82" s="98"/>
      <c r="WN82" s="98"/>
      <c r="WO82" s="98"/>
      <c r="WP82" s="98"/>
      <c r="WQ82" s="98"/>
      <c r="WR82" s="98"/>
      <c r="WS82" s="98"/>
      <c r="WT82" s="98"/>
      <c r="WU82" s="98"/>
      <c r="WV82" s="98"/>
      <c r="WW82" s="98"/>
      <c r="WX82" s="98"/>
      <c r="WY82" s="98"/>
      <c r="WZ82" s="98"/>
      <c r="XA82" s="98"/>
      <c r="XB82" s="98"/>
      <c r="XC82" s="98"/>
      <c r="XD82" s="98"/>
      <c r="XE82" s="98"/>
      <c r="XF82" s="98"/>
      <c r="XG82" s="98"/>
      <c r="XH82" s="98"/>
      <c r="XI82" s="98"/>
      <c r="XJ82" s="98"/>
      <c r="XK82" s="98"/>
      <c r="XL82" s="98"/>
      <c r="XM82" s="98"/>
      <c r="XN82" s="98"/>
      <c r="XO82" s="98"/>
      <c r="XP82" s="98"/>
      <c r="XQ82" s="98"/>
      <c r="XR82" s="98"/>
      <c r="XS82" s="98"/>
      <c r="XT82" s="98"/>
      <c r="XU82" s="98"/>
      <c r="XV82" s="98"/>
      <c r="XW82" s="98"/>
      <c r="XX82" s="98"/>
      <c r="XY82" s="98"/>
      <c r="XZ82" s="98"/>
      <c r="YA82" s="98"/>
      <c r="YB82" s="98"/>
      <c r="YC82" s="98"/>
      <c r="YD82" s="98"/>
      <c r="YE82" s="98"/>
      <c r="YF82" s="98"/>
      <c r="YG82" s="98"/>
      <c r="YH82" s="98"/>
      <c r="YI82" s="98"/>
      <c r="YJ82" s="98"/>
      <c r="YK82" s="98"/>
      <c r="YL82" s="98"/>
      <c r="YM82" s="98"/>
      <c r="YN82" s="98"/>
      <c r="YO82" s="98"/>
      <c r="YP82" s="98"/>
      <c r="YQ82" s="98"/>
      <c r="YR82" s="98"/>
      <c r="YS82" s="98"/>
      <c r="YT82" s="98"/>
      <c r="YU82" s="98"/>
      <c r="YV82" s="98"/>
      <c r="YW82" s="98"/>
      <c r="YX82" s="98"/>
      <c r="YY82" s="98"/>
      <c r="YZ82" s="98"/>
      <c r="ZA82" s="98"/>
      <c r="ZB82" s="98"/>
      <c r="ZC82" s="98"/>
      <c r="ZD82" s="98"/>
      <c r="ZE82" s="98"/>
      <c r="ZF82" s="98"/>
      <c r="ZG82" s="98"/>
      <c r="ZH82" s="98"/>
      <c r="ZI82" s="98"/>
      <c r="ZJ82" s="98"/>
      <c r="ZK82" s="98"/>
      <c r="ZL82" s="98"/>
      <c r="ZM82" s="98"/>
      <c r="ZN82" s="98"/>
      <c r="ZO82" s="98"/>
      <c r="ZP82" s="98"/>
      <c r="ZQ82" s="98"/>
      <c r="ZR82" s="98"/>
      <c r="ZS82" s="98"/>
      <c r="ZT82" s="98"/>
      <c r="ZU82" s="98"/>
      <c r="ZV82" s="98"/>
      <c r="ZW82" s="98"/>
      <c r="ZX82" s="98"/>
      <c r="ZY82" s="98"/>
      <c r="ZZ82" s="98"/>
      <c r="AAA82" s="98"/>
      <c r="AAB82" s="98"/>
      <c r="AAC82" s="98"/>
      <c r="AAD82" s="98"/>
      <c r="AAE82" s="98"/>
      <c r="AAF82" s="98"/>
      <c r="AAG82" s="98"/>
      <c r="AAH82" s="98"/>
      <c r="AAI82" s="98"/>
      <c r="AAJ82" s="98"/>
      <c r="AAK82" s="98"/>
      <c r="AAL82" s="98"/>
      <c r="AAM82" s="98"/>
      <c r="AAN82" s="98"/>
      <c r="AAO82" s="98"/>
      <c r="AAP82" s="98"/>
      <c r="AAQ82" s="98"/>
      <c r="AAR82" s="98"/>
      <c r="AAS82" s="98"/>
      <c r="AAT82" s="98"/>
      <c r="AAU82" s="98"/>
      <c r="AAV82" s="98"/>
      <c r="AAW82" s="98"/>
      <c r="AAX82" s="98"/>
      <c r="AAY82" s="98"/>
      <c r="AAZ82" s="98"/>
      <c r="ABA82" s="98"/>
      <c r="ABB82" s="98"/>
      <c r="ABC82" s="98"/>
      <c r="ABD82" s="98"/>
      <c r="ABE82" s="98"/>
      <c r="ABF82" s="98"/>
      <c r="ABG82" s="98"/>
      <c r="ABH82" s="98"/>
      <c r="ABI82" s="98"/>
      <c r="ABJ82" s="98"/>
      <c r="ABK82" s="98"/>
      <c r="ABL82" s="98"/>
      <c r="ABM82" s="98"/>
      <c r="ABN82" s="98"/>
      <c r="ABO82" s="98"/>
      <c r="ABP82" s="98"/>
      <c r="ABQ82" s="98"/>
      <c r="ABR82" s="98"/>
      <c r="ABS82" s="98"/>
      <c r="ABT82" s="98"/>
      <c r="ABU82" s="98"/>
      <c r="ABV82" s="98"/>
      <c r="ABW82" s="98"/>
      <c r="ABX82" s="98"/>
      <c r="ABY82" s="98"/>
      <c r="ABZ82" s="98"/>
      <c r="ACA82" s="98"/>
      <c r="ACB82" s="98"/>
      <c r="ACC82" s="98"/>
      <c r="ACD82" s="98"/>
      <c r="ACE82" s="98"/>
      <c r="ACF82" s="98"/>
      <c r="ACG82" s="98"/>
      <c r="ACH82" s="98"/>
      <c r="ACI82" s="98"/>
      <c r="ACJ82" s="98"/>
      <c r="ACK82" s="98"/>
      <c r="ACL82" s="98"/>
      <c r="ACM82" s="98"/>
      <c r="ACN82" s="98"/>
      <c r="ACO82" s="98"/>
      <c r="ACP82" s="98"/>
      <c r="ACQ82" s="98"/>
      <c r="ACR82" s="98"/>
      <c r="ACS82" s="98"/>
      <c r="ACT82" s="98"/>
      <c r="ACU82" s="98"/>
      <c r="ACV82" s="98"/>
      <c r="ACW82" s="98"/>
      <c r="ACX82" s="98"/>
      <c r="ACY82" s="98"/>
      <c r="ACZ82" s="98"/>
      <c r="ADA82" s="98"/>
      <c r="ADB82" s="98"/>
      <c r="ADC82" s="98"/>
      <c r="ADD82" s="98"/>
      <c r="ADE82" s="98"/>
      <c r="ADF82" s="98"/>
      <c r="ADG82" s="98"/>
      <c r="ADH82" s="98"/>
      <c r="ADI82" s="98"/>
      <c r="ADJ82" s="98"/>
      <c r="ADK82" s="98"/>
      <c r="ADL82" s="98"/>
      <c r="ADM82" s="98"/>
      <c r="ADN82" s="98"/>
      <c r="ADO82" s="98"/>
      <c r="ADP82" s="98"/>
      <c r="ADQ82" s="98"/>
      <c r="ADR82" s="98"/>
      <c r="ADS82" s="98"/>
      <c r="ADT82" s="98"/>
      <c r="ADU82" s="98"/>
      <c r="ADV82" s="98"/>
      <c r="ADW82" s="98"/>
      <c r="ADX82" s="98"/>
      <c r="ADY82" s="98"/>
      <c r="ADZ82" s="98"/>
      <c r="AEA82" s="98"/>
      <c r="AEB82" s="98"/>
      <c r="AEC82" s="98"/>
      <c r="AED82" s="98"/>
      <c r="AEE82" s="98"/>
      <c r="AEF82" s="98"/>
      <c r="AEG82" s="98"/>
      <c r="AEH82" s="98"/>
      <c r="AEI82" s="98"/>
      <c r="AEJ82" s="98"/>
      <c r="AEK82" s="98"/>
      <c r="AEL82" s="98"/>
      <c r="AEM82" s="98"/>
      <c r="AEN82" s="98"/>
      <c r="AEO82" s="98"/>
      <c r="AEP82" s="98"/>
      <c r="AEQ82" s="98"/>
      <c r="AER82" s="98"/>
      <c r="AES82" s="98"/>
      <c r="AET82" s="98"/>
      <c r="AEU82" s="98"/>
      <c r="AEV82" s="98"/>
      <c r="AEW82" s="98"/>
      <c r="AEX82" s="98"/>
      <c r="AEY82" s="98"/>
      <c r="AEZ82" s="98"/>
      <c r="AFA82" s="98"/>
      <c r="AFB82" s="98"/>
      <c r="AFC82" s="98"/>
      <c r="AFD82" s="98"/>
      <c r="AFE82" s="98"/>
      <c r="AFF82" s="98"/>
      <c r="AFG82" s="98"/>
      <c r="AFH82" s="98"/>
      <c r="AFI82" s="98"/>
      <c r="AFJ82" s="98"/>
      <c r="AFK82" s="98"/>
      <c r="AFL82" s="98"/>
      <c r="AFM82" s="98"/>
      <c r="AFN82" s="98"/>
      <c r="AFO82" s="98"/>
      <c r="AFP82" s="98"/>
      <c r="AFQ82" s="98"/>
      <c r="AFR82" s="98"/>
      <c r="AFS82" s="98"/>
      <c r="AFT82" s="98"/>
      <c r="AFU82" s="98"/>
      <c r="AFV82" s="98"/>
      <c r="AFW82" s="98"/>
      <c r="AFX82" s="98"/>
      <c r="AFY82" s="98"/>
      <c r="AFZ82" s="98"/>
      <c r="AGA82" s="98"/>
      <c r="AGB82" s="98"/>
      <c r="AGC82" s="98"/>
      <c r="AGD82" s="98"/>
      <c r="AGE82" s="98"/>
      <c r="AGF82" s="98"/>
      <c r="AGG82" s="98"/>
      <c r="AGH82" s="98"/>
      <c r="AGI82" s="98"/>
      <c r="AGJ82" s="98"/>
      <c r="AGK82" s="98"/>
      <c r="AGL82" s="98"/>
      <c r="AGM82" s="98"/>
      <c r="AGN82" s="98"/>
      <c r="AGO82" s="98"/>
      <c r="AGP82" s="98"/>
      <c r="AGQ82" s="98"/>
      <c r="AGR82" s="98"/>
      <c r="AGS82" s="98"/>
      <c r="AGT82" s="98"/>
      <c r="AGU82" s="98"/>
      <c r="AGV82" s="98"/>
      <c r="AGW82" s="98"/>
      <c r="AGX82" s="98"/>
      <c r="AGY82" s="98"/>
      <c r="AGZ82" s="98"/>
      <c r="AHA82" s="98"/>
      <c r="AHB82" s="98"/>
      <c r="AHC82" s="98"/>
      <c r="AHD82" s="98"/>
      <c r="AHE82" s="98"/>
      <c r="AHF82" s="98"/>
      <c r="AHG82" s="98"/>
      <c r="AHH82" s="98"/>
      <c r="AHI82" s="98"/>
      <c r="AHJ82" s="98"/>
      <c r="AHK82" s="98"/>
      <c r="AHL82" s="98"/>
      <c r="AHM82" s="98"/>
      <c r="AHN82" s="98"/>
      <c r="AHO82" s="98"/>
      <c r="AHP82" s="98"/>
      <c r="AHQ82" s="98"/>
      <c r="AHR82" s="98"/>
      <c r="AHS82" s="98"/>
      <c r="AHT82" s="98"/>
      <c r="AHU82" s="98"/>
      <c r="AHV82" s="98"/>
      <c r="AHW82" s="98"/>
      <c r="AHX82" s="98"/>
      <c r="AHY82" s="98"/>
      <c r="AHZ82" s="98"/>
      <c r="AIA82" s="98"/>
      <c r="AIB82" s="98"/>
      <c r="AIC82" s="98"/>
      <c r="AID82" s="98"/>
      <c r="AIE82" s="98"/>
      <c r="AIF82" s="98"/>
      <c r="AIG82" s="98"/>
      <c r="AIH82" s="98"/>
      <c r="AII82" s="98"/>
      <c r="AIJ82" s="98"/>
      <c r="AIK82" s="98"/>
      <c r="AIL82" s="98"/>
      <c r="AIM82" s="98"/>
    </row>
    <row r="83" spans="1:923" s="303" customFormat="1" ht="15" customHeight="1" x14ac:dyDescent="0.2">
      <c r="A83" s="98"/>
      <c r="B83" s="495"/>
      <c r="C83" s="260"/>
      <c r="D83" s="488"/>
      <c r="E83" s="360"/>
      <c r="F83" s="107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/>
      <c r="EF83" s="98"/>
      <c r="EG83" s="98"/>
      <c r="EH83" s="98"/>
      <c r="EI83" s="98"/>
      <c r="EJ83" s="98"/>
      <c r="EK83" s="98"/>
      <c r="EL83" s="98"/>
      <c r="EM83" s="98"/>
      <c r="EN83" s="98"/>
      <c r="EO83" s="98"/>
      <c r="EP83" s="98"/>
      <c r="EQ83" s="98"/>
      <c r="ER83" s="98"/>
      <c r="ES83" s="98"/>
      <c r="ET83" s="98"/>
      <c r="EU83" s="98"/>
      <c r="EV83" s="98"/>
      <c r="EW83" s="98"/>
      <c r="EX83" s="98"/>
      <c r="EY83" s="98"/>
      <c r="EZ83" s="98"/>
      <c r="FA83" s="98"/>
      <c r="FB83" s="98"/>
      <c r="FC83" s="98"/>
      <c r="FD83" s="98"/>
      <c r="FE83" s="98"/>
      <c r="FF83" s="98"/>
      <c r="FG83" s="98"/>
      <c r="FH83" s="98"/>
      <c r="FI83" s="98"/>
      <c r="FJ83" s="98"/>
      <c r="FK83" s="98"/>
      <c r="FL83" s="98"/>
      <c r="FM83" s="98"/>
      <c r="FN83" s="98"/>
      <c r="FO83" s="98"/>
      <c r="FP83" s="98"/>
      <c r="FQ83" s="98"/>
      <c r="FR83" s="98"/>
      <c r="FS83" s="98"/>
      <c r="FT83" s="98"/>
      <c r="FU83" s="98"/>
      <c r="FV83" s="98"/>
      <c r="FW83" s="98"/>
      <c r="FX83" s="98"/>
      <c r="FY83" s="98"/>
      <c r="FZ83" s="98"/>
      <c r="GA83" s="98"/>
      <c r="GB83" s="98"/>
      <c r="GC83" s="98"/>
      <c r="GD83" s="98"/>
      <c r="GE83" s="98"/>
      <c r="GF83" s="98"/>
      <c r="GG83" s="98"/>
      <c r="GH83" s="98"/>
      <c r="GI83" s="98"/>
      <c r="GJ83" s="98"/>
      <c r="GK83" s="98"/>
      <c r="GL83" s="98"/>
      <c r="GM83" s="98"/>
      <c r="GN83" s="98"/>
      <c r="GO83" s="98"/>
      <c r="GP83" s="98"/>
      <c r="GQ83" s="98"/>
      <c r="GR83" s="98"/>
      <c r="GS83" s="98"/>
      <c r="GT83" s="98"/>
      <c r="GU83" s="98"/>
      <c r="GV83" s="98"/>
      <c r="GW83" s="98"/>
      <c r="GX83" s="98"/>
      <c r="GY83" s="98"/>
      <c r="GZ83" s="98"/>
      <c r="HA83" s="98"/>
      <c r="HB83" s="98"/>
      <c r="HC83" s="98"/>
      <c r="HD83" s="98"/>
      <c r="HE83" s="98"/>
      <c r="HF83" s="98"/>
      <c r="HG83" s="98"/>
      <c r="HH83" s="98"/>
      <c r="HI83" s="98"/>
      <c r="HJ83" s="98"/>
      <c r="HK83" s="98"/>
      <c r="HL83" s="98"/>
      <c r="HM83" s="98"/>
      <c r="HN83" s="98"/>
      <c r="HO83" s="98"/>
      <c r="HP83" s="98"/>
      <c r="HQ83" s="98"/>
      <c r="HR83" s="98"/>
      <c r="HS83" s="98"/>
      <c r="HT83" s="98"/>
      <c r="HU83" s="98"/>
      <c r="HV83" s="98"/>
      <c r="HW83" s="98"/>
      <c r="HX83" s="98"/>
      <c r="HY83" s="98"/>
      <c r="HZ83" s="98"/>
      <c r="IA83" s="98"/>
      <c r="IB83" s="98"/>
      <c r="IC83" s="98"/>
      <c r="ID83" s="98"/>
      <c r="IE83" s="98"/>
      <c r="IF83" s="98"/>
      <c r="IG83" s="98"/>
      <c r="IH83" s="98"/>
      <c r="II83" s="98"/>
      <c r="IJ83" s="98"/>
      <c r="IK83" s="98"/>
      <c r="IL83" s="98"/>
      <c r="IM83" s="98"/>
      <c r="IN83" s="98"/>
      <c r="IO83" s="98"/>
      <c r="IP83" s="98"/>
      <c r="IQ83" s="98"/>
      <c r="IR83" s="98"/>
      <c r="IS83" s="98"/>
      <c r="IT83" s="98"/>
      <c r="IU83" s="98"/>
      <c r="IV83" s="98"/>
      <c r="IW83" s="98"/>
      <c r="IX83" s="98"/>
      <c r="IY83" s="98"/>
      <c r="IZ83" s="98"/>
      <c r="JA83" s="98"/>
      <c r="JB83" s="98"/>
      <c r="JC83" s="98"/>
      <c r="JD83" s="98"/>
      <c r="JE83" s="98"/>
      <c r="JF83" s="98"/>
      <c r="JG83" s="98"/>
      <c r="JH83" s="98"/>
      <c r="JI83" s="98"/>
      <c r="JJ83" s="98"/>
      <c r="JK83" s="98"/>
      <c r="JL83" s="98"/>
      <c r="JM83" s="98"/>
      <c r="JN83" s="98"/>
      <c r="JO83" s="98"/>
      <c r="JP83" s="98"/>
      <c r="JQ83" s="98"/>
      <c r="JR83" s="98"/>
      <c r="JS83" s="98"/>
      <c r="JT83" s="98"/>
      <c r="JU83" s="98"/>
      <c r="JV83" s="98"/>
      <c r="JW83" s="98"/>
      <c r="JX83" s="98"/>
      <c r="JY83" s="98"/>
      <c r="JZ83" s="98"/>
      <c r="KA83" s="98"/>
      <c r="KB83" s="98"/>
      <c r="KC83" s="98"/>
      <c r="KD83" s="98"/>
      <c r="KE83" s="98"/>
      <c r="KF83" s="98"/>
      <c r="KG83" s="98"/>
      <c r="KH83" s="98"/>
      <c r="KI83" s="98"/>
      <c r="KJ83" s="98"/>
      <c r="KK83" s="98"/>
      <c r="KL83" s="98"/>
      <c r="KM83" s="98"/>
      <c r="KN83" s="98"/>
      <c r="KO83" s="98"/>
      <c r="KP83" s="98"/>
      <c r="KQ83" s="98"/>
      <c r="KR83" s="98"/>
      <c r="KS83" s="98"/>
      <c r="KT83" s="98"/>
      <c r="KU83" s="98"/>
      <c r="KV83" s="98"/>
      <c r="KW83" s="98"/>
      <c r="KX83" s="98"/>
      <c r="KY83" s="98"/>
      <c r="KZ83" s="98"/>
      <c r="LA83" s="98"/>
      <c r="LB83" s="98"/>
      <c r="LC83" s="98"/>
      <c r="LD83" s="98"/>
      <c r="LE83" s="98"/>
      <c r="LF83" s="98"/>
      <c r="LG83" s="98"/>
      <c r="LH83" s="98"/>
      <c r="LI83" s="98"/>
      <c r="LJ83" s="98"/>
      <c r="LK83" s="98"/>
      <c r="LL83" s="98"/>
      <c r="LM83" s="98"/>
      <c r="LN83" s="98"/>
      <c r="LO83" s="98"/>
      <c r="LP83" s="98"/>
      <c r="LQ83" s="98"/>
      <c r="LR83" s="98"/>
      <c r="LS83" s="98"/>
      <c r="LT83" s="98"/>
      <c r="LU83" s="98"/>
      <c r="LV83" s="98"/>
      <c r="LW83" s="98"/>
      <c r="LX83" s="98"/>
      <c r="LY83" s="98"/>
      <c r="LZ83" s="98"/>
      <c r="MA83" s="98"/>
      <c r="MB83" s="98"/>
      <c r="MC83" s="98"/>
      <c r="MD83" s="98"/>
      <c r="ME83" s="98"/>
      <c r="MF83" s="98"/>
      <c r="MG83" s="98"/>
      <c r="MH83" s="98"/>
      <c r="MI83" s="98"/>
      <c r="MJ83" s="98"/>
      <c r="MK83" s="98"/>
      <c r="ML83" s="98"/>
      <c r="MM83" s="98"/>
      <c r="MN83" s="98"/>
      <c r="MO83" s="98"/>
      <c r="MP83" s="98"/>
      <c r="MQ83" s="98"/>
      <c r="MR83" s="98"/>
      <c r="MS83" s="98"/>
      <c r="MT83" s="98"/>
      <c r="MU83" s="98"/>
      <c r="MV83" s="98"/>
      <c r="MW83" s="98"/>
      <c r="MX83" s="98"/>
      <c r="MY83" s="98"/>
      <c r="MZ83" s="98"/>
      <c r="NA83" s="98"/>
      <c r="NB83" s="98"/>
      <c r="NC83" s="98"/>
      <c r="ND83" s="98"/>
      <c r="NE83" s="98"/>
      <c r="NF83" s="98"/>
      <c r="NG83" s="98"/>
      <c r="NH83" s="98"/>
      <c r="NI83" s="98"/>
      <c r="NJ83" s="98"/>
      <c r="NK83" s="98"/>
      <c r="NL83" s="98"/>
      <c r="NM83" s="98"/>
      <c r="NN83" s="98"/>
      <c r="NO83" s="98"/>
      <c r="NP83" s="98"/>
      <c r="NQ83" s="98"/>
      <c r="NR83" s="98"/>
      <c r="NS83" s="98"/>
      <c r="NT83" s="98"/>
      <c r="NU83" s="98"/>
      <c r="NV83" s="98"/>
      <c r="NW83" s="98"/>
      <c r="NX83" s="98"/>
      <c r="NY83" s="98"/>
      <c r="NZ83" s="98"/>
      <c r="OA83" s="98"/>
      <c r="OB83" s="98"/>
      <c r="OC83" s="98"/>
      <c r="OD83" s="98"/>
      <c r="OE83" s="98"/>
      <c r="OF83" s="98"/>
      <c r="OG83" s="98"/>
      <c r="OH83" s="98"/>
      <c r="OI83" s="98"/>
      <c r="OJ83" s="98"/>
      <c r="OK83" s="98"/>
      <c r="OL83" s="98"/>
      <c r="OM83" s="98"/>
      <c r="ON83" s="98"/>
      <c r="OO83" s="98"/>
      <c r="OP83" s="98"/>
      <c r="OQ83" s="98"/>
      <c r="OR83" s="98"/>
      <c r="OS83" s="98"/>
      <c r="OT83" s="98"/>
      <c r="OU83" s="98"/>
      <c r="OV83" s="98"/>
      <c r="OW83" s="98"/>
      <c r="OX83" s="98"/>
      <c r="OY83" s="98"/>
      <c r="OZ83" s="98"/>
      <c r="PA83" s="98"/>
      <c r="PB83" s="98"/>
      <c r="PC83" s="98"/>
      <c r="PD83" s="98"/>
      <c r="PE83" s="98"/>
      <c r="PF83" s="98"/>
      <c r="PG83" s="98"/>
      <c r="PH83" s="98"/>
      <c r="PI83" s="98"/>
      <c r="PJ83" s="98"/>
      <c r="PK83" s="98"/>
      <c r="PL83" s="98"/>
      <c r="PM83" s="98"/>
      <c r="PN83" s="98"/>
      <c r="PO83" s="98"/>
      <c r="PP83" s="98"/>
      <c r="PQ83" s="98"/>
      <c r="PR83" s="98"/>
      <c r="PS83" s="98"/>
      <c r="PT83" s="98"/>
      <c r="PU83" s="98"/>
      <c r="PV83" s="98"/>
      <c r="PW83" s="98"/>
      <c r="PX83" s="98"/>
      <c r="PY83" s="98"/>
      <c r="PZ83" s="98"/>
      <c r="QA83" s="98"/>
      <c r="QB83" s="98"/>
      <c r="QC83" s="98"/>
      <c r="QD83" s="98"/>
      <c r="QE83" s="98"/>
      <c r="QF83" s="98"/>
      <c r="QG83" s="98"/>
      <c r="QH83" s="98"/>
      <c r="QI83" s="98"/>
      <c r="QJ83" s="98"/>
      <c r="QK83" s="98"/>
      <c r="QL83" s="98"/>
      <c r="QM83" s="98"/>
      <c r="QN83" s="98"/>
      <c r="QO83" s="98"/>
      <c r="QP83" s="98"/>
      <c r="QQ83" s="98"/>
      <c r="QR83" s="98"/>
      <c r="QS83" s="98"/>
      <c r="QT83" s="98"/>
      <c r="QU83" s="98"/>
      <c r="QV83" s="98"/>
      <c r="QW83" s="98"/>
      <c r="QX83" s="98"/>
      <c r="QY83" s="98"/>
      <c r="QZ83" s="98"/>
      <c r="RA83" s="98"/>
      <c r="RB83" s="98"/>
      <c r="RC83" s="98"/>
      <c r="RD83" s="98"/>
      <c r="RE83" s="98"/>
      <c r="RF83" s="98"/>
      <c r="RG83" s="98"/>
      <c r="RH83" s="98"/>
      <c r="RI83" s="98"/>
      <c r="RJ83" s="98"/>
      <c r="RK83" s="98"/>
      <c r="RL83" s="98"/>
      <c r="RM83" s="98"/>
      <c r="RN83" s="98"/>
      <c r="RO83" s="98"/>
      <c r="RP83" s="98"/>
      <c r="RQ83" s="98"/>
      <c r="RR83" s="98"/>
      <c r="RS83" s="98"/>
      <c r="RT83" s="98"/>
      <c r="RU83" s="98"/>
      <c r="RV83" s="98"/>
      <c r="RW83" s="98"/>
      <c r="RX83" s="98"/>
      <c r="RY83" s="98"/>
      <c r="RZ83" s="98"/>
      <c r="SA83" s="98"/>
      <c r="SB83" s="98"/>
      <c r="SC83" s="98"/>
      <c r="SD83" s="98"/>
      <c r="SE83" s="98"/>
      <c r="SF83" s="98"/>
      <c r="SG83" s="98"/>
      <c r="SH83" s="98"/>
      <c r="SI83" s="98"/>
      <c r="SJ83" s="98"/>
      <c r="SK83" s="98"/>
      <c r="SL83" s="98"/>
      <c r="SM83" s="98"/>
      <c r="SN83" s="98"/>
      <c r="SO83" s="98"/>
      <c r="SP83" s="98"/>
      <c r="SQ83" s="98"/>
      <c r="SR83" s="98"/>
      <c r="SS83" s="98"/>
      <c r="ST83" s="98"/>
      <c r="SU83" s="98"/>
      <c r="SV83" s="98"/>
      <c r="SW83" s="98"/>
      <c r="SX83" s="98"/>
      <c r="SY83" s="98"/>
      <c r="SZ83" s="98"/>
      <c r="TA83" s="98"/>
      <c r="TB83" s="98"/>
      <c r="TC83" s="98"/>
      <c r="TD83" s="98"/>
      <c r="TE83" s="98"/>
      <c r="TF83" s="98"/>
      <c r="TG83" s="98"/>
      <c r="TH83" s="98"/>
      <c r="TI83" s="98"/>
      <c r="TJ83" s="98"/>
      <c r="TK83" s="98"/>
      <c r="TL83" s="98"/>
      <c r="TM83" s="98"/>
      <c r="TN83" s="98"/>
      <c r="TO83" s="98"/>
      <c r="TP83" s="98"/>
      <c r="TQ83" s="98"/>
      <c r="TR83" s="98"/>
      <c r="TS83" s="98"/>
      <c r="TT83" s="98"/>
      <c r="TU83" s="98"/>
      <c r="TV83" s="98"/>
      <c r="TW83" s="98"/>
      <c r="TX83" s="98"/>
      <c r="TY83" s="98"/>
      <c r="TZ83" s="98"/>
      <c r="UA83" s="98"/>
      <c r="UB83" s="98"/>
      <c r="UC83" s="98"/>
      <c r="UD83" s="98"/>
      <c r="UE83" s="98"/>
      <c r="UF83" s="98"/>
      <c r="UG83" s="98"/>
      <c r="UH83" s="98"/>
      <c r="UI83" s="98"/>
      <c r="UJ83" s="98"/>
      <c r="UK83" s="98"/>
      <c r="UL83" s="98"/>
      <c r="UM83" s="98"/>
      <c r="UN83" s="98"/>
      <c r="UO83" s="98"/>
      <c r="UP83" s="98"/>
      <c r="UQ83" s="98"/>
      <c r="UR83" s="98"/>
      <c r="US83" s="98"/>
      <c r="UT83" s="98"/>
      <c r="UU83" s="98"/>
      <c r="UV83" s="98"/>
      <c r="UW83" s="98"/>
      <c r="UX83" s="98"/>
      <c r="UY83" s="98"/>
      <c r="UZ83" s="98"/>
      <c r="VA83" s="98"/>
      <c r="VB83" s="98"/>
      <c r="VC83" s="98"/>
      <c r="VD83" s="98"/>
      <c r="VE83" s="98"/>
      <c r="VF83" s="98"/>
      <c r="VG83" s="98"/>
      <c r="VH83" s="98"/>
      <c r="VI83" s="98"/>
      <c r="VJ83" s="98"/>
      <c r="VK83" s="98"/>
      <c r="VL83" s="98"/>
      <c r="VM83" s="98"/>
      <c r="VN83" s="98"/>
      <c r="VO83" s="98"/>
      <c r="VP83" s="98"/>
      <c r="VQ83" s="98"/>
      <c r="VR83" s="98"/>
      <c r="VS83" s="98"/>
      <c r="VT83" s="98"/>
      <c r="VU83" s="98"/>
      <c r="VV83" s="98"/>
      <c r="VW83" s="98"/>
      <c r="VX83" s="98"/>
      <c r="VY83" s="98"/>
      <c r="VZ83" s="98"/>
      <c r="WA83" s="98"/>
      <c r="WB83" s="98"/>
      <c r="WC83" s="98"/>
      <c r="WD83" s="98"/>
      <c r="WE83" s="98"/>
      <c r="WF83" s="98"/>
      <c r="WG83" s="98"/>
      <c r="WH83" s="98"/>
      <c r="WI83" s="98"/>
      <c r="WJ83" s="98"/>
      <c r="WK83" s="98"/>
      <c r="WL83" s="98"/>
      <c r="WM83" s="98"/>
      <c r="WN83" s="98"/>
      <c r="WO83" s="98"/>
      <c r="WP83" s="98"/>
      <c r="WQ83" s="98"/>
      <c r="WR83" s="98"/>
      <c r="WS83" s="98"/>
      <c r="WT83" s="98"/>
      <c r="WU83" s="98"/>
      <c r="WV83" s="98"/>
      <c r="WW83" s="98"/>
      <c r="WX83" s="98"/>
      <c r="WY83" s="98"/>
      <c r="WZ83" s="98"/>
      <c r="XA83" s="98"/>
      <c r="XB83" s="98"/>
      <c r="XC83" s="98"/>
      <c r="XD83" s="98"/>
      <c r="XE83" s="98"/>
      <c r="XF83" s="98"/>
      <c r="XG83" s="98"/>
      <c r="XH83" s="98"/>
      <c r="XI83" s="98"/>
      <c r="XJ83" s="98"/>
      <c r="XK83" s="98"/>
      <c r="XL83" s="98"/>
      <c r="XM83" s="98"/>
      <c r="XN83" s="98"/>
      <c r="XO83" s="98"/>
      <c r="XP83" s="98"/>
      <c r="XQ83" s="98"/>
      <c r="XR83" s="98"/>
      <c r="XS83" s="98"/>
      <c r="XT83" s="98"/>
      <c r="XU83" s="98"/>
      <c r="XV83" s="98"/>
      <c r="XW83" s="98"/>
      <c r="XX83" s="98"/>
      <c r="XY83" s="98"/>
      <c r="XZ83" s="98"/>
      <c r="YA83" s="98"/>
      <c r="YB83" s="98"/>
      <c r="YC83" s="98"/>
      <c r="YD83" s="98"/>
      <c r="YE83" s="98"/>
      <c r="YF83" s="98"/>
      <c r="YG83" s="98"/>
      <c r="YH83" s="98"/>
      <c r="YI83" s="98"/>
      <c r="YJ83" s="98"/>
      <c r="YK83" s="98"/>
      <c r="YL83" s="98"/>
      <c r="YM83" s="98"/>
      <c r="YN83" s="98"/>
      <c r="YO83" s="98"/>
      <c r="YP83" s="98"/>
      <c r="YQ83" s="98"/>
      <c r="YR83" s="98"/>
      <c r="YS83" s="98"/>
      <c r="YT83" s="98"/>
      <c r="YU83" s="98"/>
      <c r="YV83" s="98"/>
      <c r="YW83" s="98"/>
      <c r="YX83" s="98"/>
      <c r="YY83" s="98"/>
      <c r="YZ83" s="98"/>
      <c r="ZA83" s="98"/>
      <c r="ZB83" s="98"/>
      <c r="ZC83" s="98"/>
      <c r="ZD83" s="98"/>
      <c r="ZE83" s="98"/>
      <c r="ZF83" s="98"/>
      <c r="ZG83" s="98"/>
      <c r="ZH83" s="98"/>
      <c r="ZI83" s="98"/>
      <c r="ZJ83" s="98"/>
      <c r="ZK83" s="98"/>
      <c r="ZL83" s="98"/>
      <c r="ZM83" s="98"/>
      <c r="ZN83" s="98"/>
      <c r="ZO83" s="98"/>
      <c r="ZP83" s="98"/>
      <c r="ZQ83" s="98"/>
      <c r="ZR83" s="98"/>
      <c r="ZS83" s="98"/>
      <c r="ZT83" s="98"/>
      <c r="ZU83" s="98"/>
      <c r="ZV83" s="98"/>
      <c r="ZW83" s="98"/>
      <c r="ZX83" s="98"/>
      <c r="ZY83" s="98"/>
      <c r="ZZ83" s="98"/>
      <c r="AAA83" s="98"/>
      <c r="AAB83" s="98"/>
      <c r="AAC83" s="98"/>
      <c r="AAD83" s="98"/>
      <c r="AAE83" s="98"/>
      <c r="AAF83" s="98"/>
      <c r="AAG83" s="98"/>
      <c r="AAH83" s="98"/>
      <c r="AAI83" s="98"/>
      <c r="AAJ83" s="98"/>
      <c r="AAK83" s="98"/>
      <c r="AAL83" s="98"/>
      <c r="AAM83" s="98"/>
      <c r="AAN83" s="98"/>
      <c r="AAO83" s="98"/>
      <c r="AAP83" s="98"/>
      <c r="AAQ83" s="98"/>
      <c r="AAR83" s="98"/>
      <c r="AAS83" s="98"/>
      <c r="AAT83" s="98"/>
      <c r="AAU83" s="98"/>
      <c r="AAV83" s="98"/>
      <c r="AAW83" s="98"/>
      <c r="AAX83" s="98"/>
      <c r="AAY83" s="98"/>
      <c r="AAZ83" s="98"/>
      <c r="ABA83" s="98"/>
      <c r="ABB83" s="98"/>
      <c r="ABC83" s="98"/>
      <c r="ABD83" s="98"/>
      <c r="ABE83" s="98"/>
      <c r="ABF83" s="98"/>
      <c r="ABG83" s="98"/>
      <c r="ABH83" s="98"/>
      <c r="ABI83" s="98"/>
      <c r="ABJ83" s="98"/>
      <c r="ABK83" s="98"/>
      <c r="ABL83" s="98"/>
      <c r="ABM83" s="98"/>
      <c r="ABN83" s="98"/>
      <c r="ABO83" s="98"/>
      <c r="ABP83" s="98"/>
      <c r="ABQ83" s="98"/>
      <c r="ABR83" s="98"/>
      <c r="ABS83" s="98"/>
      <c r="ABT83" s="98"/>
      <c r="ABU83" s="98"/>
      <c r="ABV83" s="98"/>
      <c r="ABW83" s="98"/>
      <c r="ABX83" s="98"/>
      <c r="ABY83" s="98"/>
      <c r="ABZ83" s="98"/>
      <c r="ACA83" s="98"/>
      <c r="ACB83" s="98"/>
      <c r="ACC83" s="98"/>
      <c r="ACD83" s="98"/>
      <c r="ACE83" s="98"/>
      <c r="ACF83" s="98"/>
      <c r="ACG83" s="98"/>
      <c r="ACH83" s="98"/>
      <c r="ACI83" s="98"/>
      <c r="ACJ83" s="98"/>
      <c r="ACK83" s="98"/>
      <c r="ACL83" s="98"/>
      <c r="ACM83" s="98"/>
      <c r="ACN83" s="98"/>
      <c r="ACO83" s="98"/>
      <c r="ACP83" s="98"/>
      <c r="ACQ83" s="98"/>
      <c r="ACR83" s="98"/>
      <c r="ACS83" s="98"/>
      <c r="ACT83" s="98"/>
      <c r="ACU83" s="98"/>
      <c r="ACV83" s="98"/>
      <c r="ACW83" s="98"/>
      <c r="ACX83" s="98"/>
      <c r="ACY83" s="98"/>
      <c r="ACZ83" s="98"/>
      <c r="ADA83" s="98"/>
      <c r="ADB83" s="98"/>
      <c r="ADC83" s="98"/>
      <c r="ADD83" s="98"/>
      <c r="ADE83" s="98"/>
      <c r="ADF83" s="98"/>
      <c r="ADG83" s="98"/>
      <c r="ADH83" s="98"/>
      <c r="ADI83" s="98"/>
      <c r="ADJ83" s="98"/>
      <c r="ADK83" s="98"/>
      <c r="ADL83" s="98"/>
      <c r="ADM83" s="98"/>
      <c r="ADN83" s="98"/>
      <c r="ADO83" s="98"/>
      <c r="ADP83" s="98"/>
      <c r="ADQ83" s="98"/>
      <c r="ADR83" s="98"/>
      <c r="ADS83" s="98"/>
      <c r="ADT83" s="98"/>
      <c r="ADU83" s="98"/>
      <c r="ADV83" s="98"/>
      <c r="ADW83" s="98"/>
      <c r="ADX83" s="98"/>
      <c r="ADY83" s="98"/>
      <c r="ADZ83" s="98"/>
      <c r="AEA83" s="98"/>
      <c r="AEB83" s="98"/>
      <c r="AEC83" s="98"/>
      <c r="AED83" s="98"/>
      <c r="AEE83" s="98"/>
      <c r="AEF83" s="98"/>
      <c r="AEG83" s="98"/>
      <c r="AEH83" s="98"/>
      <c r="AEI83" s="98"/>
      <c r="AEJ83" s="98"/>
      <c r="AEK83" s="98"/>
      <c r="AEL83" s="98"/>
      <c r="AEM83" s="98"/>
      <c r="AEN83" s="98"/>
      <c r="AEO83" s="98"/>
      <c r="AEP83" s="98"/>
      <c r="AEQ83" s="98"/>
      <c r="AER83" s="98"/>
      <c r="AES83" s="98"/>
      <c r="AET83" s="98"/>
      <c r="AEU83" s="98"/>
      <c r="AEV83" s="98"/>
      <c r="AEW83" s="98"/>
      <c r="AEX83" s="98"/>
      <c r="AEY83" s="98"/>
      <c r="AEZ83" s="98"/>
      <c r="AFA83" s="98"/>
      <c r="AFB83" s="98"/>
      <c r="AFC83" s="98"/>
      <c r="AFD83" s="98"/>
      <c r="AFE83" s="98"/>
      <c r="AFF83" s="98"/>
      <c r="AFG83" s="98"/>
      <c r="AFH83" s="98"/>
      <c r="AFI83" s="98"/>
      <c r="AFJ83" s="98"/>
      <c r="AFK83" s="98"/>
      <c r="AFL83" s="98"/>
      <c r="AFM83" s="98"/>
      <c r="AFN83" s="98"/>
      <c r="AFO83" s="98"/>
      <c r="AFP83" s="98"/>
      <c r="AFQ83" s="98"/>
      <c r="AFR83" s="98"/>
      <c r="AFS83" s="98"/>
      <c r="AFT83" s="98"/>
      <c r="AFU83" s="98"/>
      <c r="AFV83" s="98"/>
      <c r="AFW83" s="98"/>
      <c r="AFX83" s="98"/>
      <c r="AFY83" s="98"/>
      <c r="AFZ83" s="98"/>
      <c r="AGA83" s="98"/>
      <c r="AGB83" s="98"/>
      <c r="AGC83" s="98"/>
      <c r="AGD83" s="98"/>
      <c r="AGE83" s="98"/>
      <c r="AGF83" s="98"/>
      <c r="AGG83" s="98"/>
      <c r="AGH83" s="98"/>
      <c r="AGI83" s="98"/>
      <c r="AGJ83" s="98"/>
      <c r="AGK83" s="98"/>
      <c r="AGL83" s="98"/>
      <c r="AGM83" s="98"/>
      <c r="AGN83" s="98"/>
      <c r="AGO83" s="98"/>
      <c r="AGP83" s="98"/>
      <c r="AGQ83" s="98"/>
      <c r="AGR83" s="98"/>
      <c r="AGS83" s="98"/>
      <c r="AGT83" s="98"/>
      <c r="AGU83" s="98"/>
      <c r="AGV83" s="98"/>
      <c r="AGW83" s="98"/>
      <c r="AGX83" s="98"/>
      <c r="AGY83" s="98"/>
      <c r="AGZ83" s="98"/>
      <c r="AHA83" s="98"/>
      <c r="AHB83" s="98"/>
      <c r="AHC83" s="98"/>
      <c r="AHD83" s="98"/>
      <c r="AHE83" s="98"/>
      <c r="AHF83" s="98"/>
      <c r="AHG83" s="98"/>
      <c r="AHH83" s="98"/>
      <c r="AHI83" s="98"/>
      <c r="AHJ83" s="98"/>
      <c r="AHK83" s="98"/>
      <c r="AHL83" s="98"/>
      <c r="AHM83" s="98"/>
      <c r="AHN83" s="98"/>
      <c r="AHO83" s="98"/>
      <c r="AHP83" s="98"/>
      <c r="AHQ83" s="98"/>
      <c r="AHR83" s="98"/>
      <c r="AHS83" s="98"/>
      <c r="AHT83" s="98"/>
      <c r="AHU83" s="98"/>
      <c r="AHV83" s="98"/>
      <c r="AHW83" s="98"/>
      <c r="AHX83" s="98"/>
      <c r="AHY83" s="98"/>
      <c r="AHZ83" s="98"/>
      <c r="AIA83" s="98"/>
      <c r="AIB83" s="98"/>
      <c r="AIC83" s="98"/>
      <c r="AID83" s="98"/>
      <c r="AIE83" s="98"/>
      <c r="AIF83" s="98"/>
      <c r="AIG83" s="98"/>
      <c r="AIH83" s="98"/>
      <c r="AII83" s="98"/>
      <c r="AIJ83" s="98"/>
      <c r="AIK83" s="98"/>
      <c r="AIL83" s="98"/>
      <c r="AIM83" s="98"/>
    </row>
    <row r="84" spans="1:923" s="303" customFormat="1" ht="15" customHeight="1" x14ac:dyDescent="0.2">
      <c r="A84" s="98"/>
      <c r="B84" s="359" t="s">
        <v>898</v>
      </c>
      <c r="C84" s="1080"/>
      <c r="D84" s="369"/>
      <c r="E84" s="369"/>
      <c r="F84" s="369"/>
      <c r="G84" s="369"/>
      <c r="H84" s="534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/>
      <c r="EF84" s="98"/>
      <c r="EG84" s="98"/>
      <c r="EH84" s="98"/>
      <c r="EI84" s="98"/>
      <c r="EJ84" s="98"/>
      <c r="EK84" s="98"/>
      <c r="EL84" s="98"/>
      <c r="EM84" s="98"/>
      <c r="EN84" s="98"/>
      <c r="EO84" s="98"/>
      <c r="EP84" s="98"/>
      <c r="EQ84" s="98"/>
      <c r="ER84" s="98"/>
      <c r="ES84" s="98"/>
      <c r="ET84" s="98"/>
      <c r="EU84" s="98"/>
      <c r="EV84" s="98"/>
      <c r="EW84" s="98"/>
      <c r="EX84" s="98"/>
      <c r="EY84" s="98"/>
      <c r="EZ84" s="98"/>
      <c r="FA84" s="98"/>
      <c r="FB84" s="98"/>
      <c r="FC84" s="98"/>
      <c r="FD84" s="98"/>
      <c r="FE84" s="98"/>
      <c r="FF84" s="98"/>
      <c r="FG84" s="98"/>
      <c r="FH84" s="98"/>
      <c r="FI84" s="98"/>
      <c r="FJ84" s="98"/>
      <c r="FK84" s="98"/>
      <c r="FL84" s="98"/>
      <c r="FM84" s="98"/>
      <c r="FN84" s="98"/>
      <c r="FO84" s="98"/>
      <c r="FP84" s="98"/>
      <c r="FQ84" s="98"/>
      <c r="FR84" s="98"/>
      <c r="FS84" s="98"/>
      <c r="FT84" s="98"/>
      <c r="FU84" s="98"/>
      <c r="FV84" s="98"/>
      <c r="FW84" s="98"/>
      <c r="FX84" s="98"/>
      <c r="FY84" s="98"/>
      <c r="FZ84" s="98"/>
      <c r="GA84" s="98"/>
      <c r="GB84" s="98"/>
      <c r="GC84" s="98"/>
      <c r="GD84" s="98"/>
      <c r="GE84" s="98"/>
      <c r="GF84" s="98"/>
      <c r="GG84" s="98"/>
      <c r="GH84" s="98"/>
      <c r="GI84" s="98"/>
      <c r="GJ84" s="98"/>
      <c r="GK84" s="98"/>
      <c r="GL84" s="98"/>
      <c r="GM84" s="98"/>
      <c r="GN84" s="98"/>
      <c r="GO84" s="98"/>
      <c r="GP84" s="98"/>
      <c r="GQ84" s="98"/>
      <c r="GR84" s="98"/>
      <c r="GS84" s="98"/>
      <c r="GT84" s="98"/>
      <c r="GU84" s="98"/>
      <c r="GV84" s="98"/>
      <c r="GW84" s="98"/>
      <c r="GX84" s="98"/>
      <c r="GY84" s="98"/>
      <c r="GZ84" s="98"/>
      <c r="HA84" s="98"/>
      <c r="HB84" s="98"/>
      <c r="HC84" s="98"/>
      <c r="HD84" s="98"/>
      <c r="HE84" s="98"/>
      <c r="HF84" s="98"/>
      <c r="HG84" s="98"/>
      <c r="HH84" s="98"/>
      <c r="HI84" s="98"/>
      <c r="HJ84" s="98"/>
      <c r="HK84" s="98"/>
      <c r="HL84" s="98"/>
      <c r="HM84" s="98"/>
      <c r="HN84" s="98"/>
      <c r="HO84" s="98"/>
      <c r="HP84" s="98"/>
      <c r="HQ84" s="98"/>
      <c r="HR84" s="98"/>
      <c r="HS84" s="98"/>
      <c r="HT84" s="98"/>
      <c r="HU84" s="98"/>
      <c r="HV84" s="98"/>
      <c r="HW84" s="98"/>
      <c r="HX84" s="98"/>
      <c r="HY84" s="98"/>
      <c r="HZ84" s="98"/>
      <c r="IA84" s="98"/>
      <c r="IB84" s="98"/>
      <c r="IC84" s="98"/>
      <c r="ID84" s="98"/>
      <c r="IE84" s="98"/>
      <c r="IF84" s="98"/>
      <c r="IG84" s="98"/>
      <c r="IH84" s="98"/>
      <c r="II84" s="98"/>
      <c r="IJ84" s="98"/>
      <c r="IK84" s="98"/>
      <c r="IL84" s="98"/>
      <c r="IM84" s="98"/>
      <c r="IN84" s="98"/>
      <c r="IO84" s="98"/>
      <c r="IP84" s="98"/>
      <c r="IQ84" s="98"/>
      <c r="IR84" s="98"/>
      <c r="IS84" s="98"/>
      <c r="IT84" s="98"/>
      <c r="IU84" s="98"/>
      <c r="IV84" s="98"/>
      <c r="IW84" s="98"/>
      <c r="IX84" s="98"/>
      <c r="IY84" s="98"/>
      <c r="IZ84" s="98"/>
      <c r="JA84" s="98"/>
      <c r="JB84" s="98"/>
      <c r="JC84" s="98"/>
      <c r="JD84" s="98"/>
      <c r="JE84" s="98"/>
      <c r="JF84" s="98"/>
      <c r="JG84" s="98"/>
      <c r="JH84" s="98"/>
      <c r="JI84" s="98"/>
      <c r="JJ84" s="98"/>
      <c r="JK84" s="98"/>
      <c r="JL84" s="98"/>
      <c r="JM84" s="98"/>
      <c r="JN84" s="98"/>
      <c r="JO84" s="98"/>
      <c r="JP84" s="98"/>
      <c r="JQ84" s="98"/>
      <c r="JR84" s="98"/>
      <c r="JS84" s="98"/>
      <c r="JT84" s="98"/>
      <c r="JU84" s="98"/>
      <c r="JV84" s="98"/>
      <c r="JW84" s="98"/>
      <c r="JX84" s="98"/>
      <c r="JY84" s="98"/>
      <c r="JZ84" s="98"/>
      <c r="KA84" s="98"/>
      <c r="KB84" s="98"/>
      <c r="KC84" s="98"/>
      <c r="KD84" s="98"/>
      <c r="KE84" s="98"/>
      <c r="KF84" s="98"/>
      <c r="KG84" s="98"/>
      <c r="KH84" s="98"/>
      <c r="KI84" s="98"/>
      <c r="KJ84" s="98"/>
      <c r="KK84" s="98"/>
      <c r="KL84" s="98"/>
      <c r="KM84" s="98"/>
      <c r="KN84" s="98"/>
      <c r="KO84" s="98"/>
      <c r="KP84" s="98"/>
      <c r="KQ84" s="98"/>
      <c r="KR84" s="98"/>
      <c r="KS84" s="98"/>
      <c r="KT84" s="98"/>
      <c r="KU84" s="98"/>
      <c r="KV84" s="98"/>
      <c r="KW84" s="98"/>
      <c r="KX84" s="98"/>
      <c r="KY84" s="98"/>
      <c r="KZ84" s="98"/>
      <c r="LA84" s="98"/>
      <c r="LB84" s="98"/>
      <c r="LC84" s="98"/>
      <c r="LD84" s="98"/>
      <c r="LE84" s="98"/>
      <c r="LF84" s="98"/>
      <c r="LG84" s="98"/>
      <c r="LH84" s="98"/>
      <c r="LI84" s="98"/>
      <c r="LJ84" s="98"/>
      <c r="LK84" s="98"/>
      <c r="LL84" s="98"/>
      <c r="LM84" s="98"/>
      <c r="LN84" s="98"/>
      <c r="LO84" s="98"/>
      <c r="LP84" s="98"/>
      <c r="LQ84" s="98"/>
      <c r="LR84" s="98"/>
      <c r="LS84" s="98"/>
      <c r="LT84" s="98"/>
      <c r="LU84" s="98"/>
      <c r="LV84" s="98"/>
      <c r="LW84" s="98"/>
      <c r="LX84" s="98"/>
      <c r="LY84" s="98"/>
      <c r="LZ84" s="98"/>
      <c r="MA84" s="98"/>
      <c r="MB84" s="98"/>
      <c r="MC84" s="98"/>
      <c r="MD84" s="98"/>
      <c r="ME84" s="98"/>
      <c r="MF84" s="98"/>
      <c r="MG84" s="98"/>
      <c r="MH84" s="98"/>
      <c r="MI84" s="98"/>
      <c r="MJ84" s="98"/>
      <c r="MK84" s="98"/>
      <c r="ML84" s="98"/>
      <c r="MM84" s="98"/>
      <c r="MN84" s="98"/>
      <c r="MO84" s="98"/>
      <c r="MP84" s="98"/>
      <c r="MQ84" s="98"/>
      <c r="MR84" s="98"/>
      <c r="MS84" s="98"/>
      <c r="MT84" s="98"/>
      <c r="MU84" s="98"/>
      <c r="MV84" s="98"/>
      <c r="MW84" s="98"/>
      <c r="MX84" s="98"/>
      <c r="MY84" s="98"/>
      <c r="MZ84" s="98"/>
      <c r="NA84" s="98"/>
      <c r="NB84" s="98"/>
      <c r="NC84" s="98"/>
      <c r="ND84" s="98"/>
      <c r="NE84" s="98"/>
      <c r="NF84" s="98"/>
      <c r="NG84" s="98"/>
      <c r="NH84" s="98"/>
      <c r="NI84" s="98"/>
      <c r="NJ84" s="98"/>
      <c r="NK84" s="98"/>
      <c r="NL84" s="98"/>
      <c r="NM84" s="98"/>
      <c r="NN84" s="98"/>
      <c r="NO84" s="98"/>
      <c r="NP84" s="98"/>
      <c r="NQ84" s="98"/>
      <c r="NR84" s="98"/>
      <c r="NS84" s="98"/>
      <c r="NT84" s="98"/>
      <c r="NU84" s="98"/>
      <c r="NV84" s="98"/>
      <c r="NW84" s="98"/>
      <c r="NX84" s="98"/>
      <c r="NY84" s="98"/>
      <c r="NZ84" s="98"/>
      <c r="OA84" s="98"/>
      <c r="OB84" s="98"/>
      <c r="OC84" s="98"/>
      <c r="OD84" s="98"/>
      <c r="OE84" s="98"/>
      <c r="OF84" s="98"/>
      <c r="OG84" s="98"/>
      <c r="OH84" s="98"/>
      <c r="OI84" s="98"/>
      <c r="OJ84" s="98"/>
      <c r="OK84" s="98"/>
      <c r="OL84" s="98"/>
      <c r="OM84" s="98"/>
      <c r="ON84" s="98"/>
      <c r="OO84" s="98"/>
      <c r="OP84" s="98"/>
      <c r="OQ84" s="98"/>
      <c r="OR84" s="98"/>
      <c r="OS84" s="98"/>
      <c r="OT84" s="98"/>
      <c r="OU84" s="98"/>
      <c r="OV84" s="98"/>
      <c r="OW84" s="98"/>
      <c r="OX84" s="98"/>
      <c r="OY84" s="98"/>
      <c r="OZ84" s="98"/>
      <c r="PA84" s="98"/>
      <c r="PB84" s="98"/>
      <c r="PC84" s="98"/>
      <c r="PD84" s="98"/>
      <c r="PE84" s="98"/>
      <c r="PF84" s="98"/>
      <c r="PG84" s="98"/>
      <c r="PH84" s="98"/>
      <c r="PI84" s="98"/>
      <c r="PJ84" s="98"/>
      <c r="PK84" s="98"/>
      <c r="PL84" s="98"/>
      <c r="PM84" s="98"/>
      <c r="PN84" s="98"/>
      <c r="PO84" s="98"/>
      <c r="PP84" s="98"/>
      <c r="PQ84" s="98"/>
      <c r="PR84" s="98"/>
      <c r="PS84" s="98"/>
      <c r="PT84" s="98"/>
      <c r="PU84" s="98"/>
      <c r="PV84" s="98"/>
      <c r="PW84" s="98"/>
      <c r="PX84" s="98"/>
      <c r="PY84" s="98"/>
      <c r="PZ84" s="98"/>
      <c r="QA84" s="98"/>
      <c r="QB84" s="98"/>
      <c r="QC84" s="98"/>
      <c r="QD84" s="98"/>
      <c r="QE84" s="98"/>
      <c r="QF84" s="98"/>
      <c r="QG84" s="98"/>
      <c r="QH84" s="98"/>
      <c r="QI84" s="98"/>
      <c r="QJ84" s="98"/>
      <c r="QK84" s="98"/>
      <c r="QL84" s="98"/>
      <c r="QM84" s="98"/>
      <c r="QN84" s="98"/>
      <c r="QO84" s="98"/>
      <c r="QP84" s="98"/>
      <c r="QQ84" s="98"/>
      <c r="QR84" s="98"/>
      <c r="QS84" s="98"/>
      <c r="QT84" s="98"/>
      <c r="QU84" s="98"/>
      <c r="QV84" s="98"/>
      <c r="QW84" s="98"/>
      <c r="QX84" s="98"/>
      <c r="QY84" s="98"/>
      <c r="QZ84" s="98"/>
      <c r="RA84" s="98"/>
      <c r="RB84" s="98"/>
      <c r="RC84" s="98"/>
      <c r="RD84" s="98"/>
      <c r="RE84" s="98"/>
      <c r="RF84" s="98"/>
      <c r="RG84" s="98"/>
      <c r="RH84" s="98"/>
      <c r="RI84" s="98"/>
      <c r="RJ84" s="98"/>
      <c r="RK84" s="98"/>
      <c r="RL84" s="98"/>
      <c r="RM84" s="98"/>
      <c r="RN84" s="98"/>
      <c r="RO84" s="98"/>
      <c r="RP84" s="98"/>
      <c r="RQ84" s="98"/>
      <c r="RR84" s="98"/>
      <c r="RS84" s="98"/>
      <c r="RT84" s="98"/>
      <c r="RU84" s="98"/>
      <c r="RV84" s="98"/>
      <c r="RW84" s="98"/>
      <c r="RX84" s="98"/>
      <c r="RY84" s="98"/>
      <c r="RZ84" s="98"/>
      <c r="SA84" s="98"/>
      <c r="SB84" s="98"/>
      <c r="SC84" s="98"/>
      <c r="SD84" s="98"/>
      <c r="SE84" s="98"/>
      <c r="SF84" s="98"/>
      <c r="SG84" s="98"/>
      <c r="SH84" s="98"/>
      <c r="SI84" s="98"/>
      <c r="SJ84" s="98"/>
      <c r="SK84" s="98"/>
      <c r="SL84" s="98"/>
      <c r="SM84" s="98"/>
      <c r="SN84" s="98"/>
      <c r="SO84" s="98"/>
      <c r="SP84" s="98"/>
      <c r="SQ84" s="98"/>
      <c r="SR84" s="98"/>
      <c r="SS84" s="98"/>
      <c r="ST84" s="98"/>
      <c r="SU84" s="98"/>
      <c r="SV84" s="98"/>
      <c r="SW84" s="98"/>
      <c r="SX84" s="98"/>
      <c r="SY84" s="98"/>
      <c r="SZ84" s="98"/>
      <c r="TA84" s="98"/>
      <c r="TB84" s="98"/>
      <c r="TC84" s="98"/>
      <c r="TD84" s="98"/>
      <c r="TE84" s="98"/>
      <c r="TF84" s="98"/>
      <c r="TG84" s="98"/>
      <c r="TH84" s="98"/>
      <c r="TI84" s="98"/>
      <c r="TJ84" s="98"/>
      <c r="TK84" s="98"/>
      <c r="TL84" s="98"/>
      <c r="TM84" s="98"/>
      <c r="TN84" s="98"/>
      <c r="TO84" s="98"/>
      <c r="TP84" s="98"/>
      <c r="TQ84" s="98"/>
      <c r="TR84" s="98"/>
      <c r="TS84" s="98"/>
      <c r="TT84" s="98"/>
      <c r="TU84" s="98"/>
      <c r="TV84" s="98"/>
      <c r="TW84" s="98"/>
      <c r="TX84" s="98"/>
      <c r="TY84" s="98"/>
      <c r="TZ84" s="98"/>
      <c r="UA84" s="98"/>
      <c r="UB84" s="98"/>
      <c r="UC84" s="98"/>
      <c r="UD84" s="98"/>
      <c r="UE84" s="98"/>
      <c r="UF84" s="98"/>
      <c r="UG84" s="98"/>
      <c r="UH84" s="98"/>
      <c r="UI84" s="98"/>
      <c r="UJ84" s="98"/>
      <c r="UK84" s="98"/>
      <c r="UL84" s="98"/>
      <c r="UM84" s="98"/>
      <c r="UN84" s="98"/>
      <c r="UO84" s="98"/>
      <c r="UP84" s="98"/>
      <c r="UQ84" s="98"/>
      <c r="UR84" s="98"/>
      <c r="US84" s="98"/>
      <c r="UT84" s="98"/>
      <c r="UU84" s="98"/>
      <c r="UV84" s="98"/>
      <c r="UW84" s="98"/>
      <c r="UX84" s="98"/>
      <c r="UY84" s="98"/>
      <c r="UZ84" s="98"/>
      <c r="VA84" s="98"/>
      <c r="VB84" s="98"/>
      <c r="VC84" s="98"/>
      <c r="VD84" s="98"/>
      <c r="VE84" s="98"/>
      <c r="VF84" s="98"/>
      <c r="VG84" s="98"/>
      <c r="VH84" s="98"/>
      <c r="VI84" s="98"/>
      <c r="VJ84" s="98"/>
      <c r="VK84" s="98"/>
      <c r="VL84" s="98"/>
      <c r="VM84" s="98"/>
      <c r="VN84" s="98"/>
      <c r="VO84" s="98"/>
      <c r="VP84" s="98"/>
      <c r="VQ84" s="98"/>
      <c r="VR84" s="98"/>
      <c r="VS84" s="98"/>
      <c r="VT84" s="98"/>
      <c r="VU84" s="98"/>
      <c r="VV84" s="98"/>
      <c r="VW84" s="98"/>
      <c r="VX84" s="98"/>
      <c r="VY84" s="98"/>
      <c r="VZ84" s="98"/>
      <c r="WA84" s="98"/>
      <c r="WB84" s="98"/>
      <c r="WC84" s="98"/>
      <c r="WD84" s="98"/>
      <c r="WE84" s="98"/>
      <c r="WF84" s="98"/>
      <c r="WG84" s="98"/>
      <c r="WH84" s="98"/>
      <c r="WI84" s="98"/>
      <c r="WJ84" s="98"/>
      <c r="WK84" s="98"/>
      <c r="WL84" s="98"/>
      <c r="WM84" s="98"/>
      <c r="WN84" s="98"/>
      <c r="WO84" s="98"/>
      <c r="WP84" s="98"/>
      <c r="WQ84" s="98"/>
      <c r="WR84" s="98"/>
      <c r="WS84" s="98"/>
      <c r="WT84" s="98"/>
      <c r="WU84" s="98"/>
      <c r="WV84" s="98"/>
      <c r="WW84" s="98"/>
      <c r="WX84" s="98"/>
      <c r="WY84" s="98"/>
      <c r="WZ84" s="98"/>
      <c r="XA84" s="98"/>
      <c r="XB84" s="98"/>
      <c r="XC84" s="98"/>
      <c r="XD84" s="98"/>
      <c r="XE84" s="98"/>
      <c r="XF84" s="98"/>
      <c r="XG84" s="98"/>
      <c r="XH84" s="98"/>
      <c r="XI84" s="98"/>
      <c r="XJ84" s="98"/>
      <c r="XK84" s="98"/>
      <c r="XL84" s="98"/>
      <c r="XM84" s="98"/>
      <c r="XN84" s="98"/>
      <c r="XO84" s="98"/>
      <c r="XP84" s="98"/>
      <c r="XQ84" s="98"/>
      <c r="XR84" s="98"/>
      <c r="XS84" s="98"/>
      <c r="XT84" s="98"/>
      <c r="XU84" s="98"/>
      <c r="XV84" s="98"/>
      <c r="XW84" s="98"/>
      <c r="XX84" s="98"/>
      <c r="XY84" s="98"/>
      <c r="XZ84" s="98"/>
      <c r="YA84" s="98"/>
      <c r="YB84" s="98"/>
      <c r="YC84" s="98"/>
      <c r="YD84" s="98"/>
      <c r="YE84" s="98"/>
      <c r="YF84" s="98"/>
      <c r="YG84" s="98"/>
      <c r="YH84" s="98"/>
      <c r="YI84" s="98"/>
      <c r="YJ84" s="98"/>
      <c r="YK84" s="98"/>
      <c r="YL84" s="98"/>
      <c r="YM84" s="98"/>
      <c r="YN84" s="98"/>
      <c r="YO84" s="98"/>
      <c r="YP84" s="98"/>
      <c r="YQ84" s="98"/>
      <c r="YR84" s="98"/>
      <c r="YS84" s="98"/>
      <c r="YT84" s="98"/>
      <c r="YU84" s="98"/>
      <c r="YV84" s="98"/>
      <c r="YW84" s="98"/>
      <c r="YX84" s="98"/>
      <c r="YY84" s="98"/>
      <c r="YZ84" s="98"/>
      <c r="ZA84" s="98"/>
      <c r="ZB84" s="98"/>
      <c r="ZC84" s="98"/>
      <c r="ZD84" s="98"/>
      <c r="ZE84" s="98"/>
      <c r="ZF84" s="98"/>
      <c r="ZG84" s="98"/>
      <c r="ZH84" s="98"/>
      <c r="ZI84" s="98"/>
      <c r="ZJ84" s="98"/>
      <c r="ZK84" s="98"/>
      <c r="ZL84" s="98"/>
      <c r="ZM84" s="98"/>
      <c r="ZN84" s="98"/>
      <c r="ZO84" s="98"/>
      <c r="ZP84" s="98"/>
      <c r="ZQ84" s="98"/>
      <c r="ZR84" s="98"/>
      <c r="ZS84" s="98"/>
      <c r="ZT84" s="98"/>
      <c r="ZU84" s="98"/>
      <c r="ZV84" s="98"/>
      <c r="ZW84" s="98"/>
      <c r="ZX84" s="98"/>
      <c r="ZY84" s="98"/>
      <c r="ZZ84" s="98"/>
      <c r="AAA84" s="98"/>
      <c r="AAB84" s="98"/>
      <c r="AAC84" s="98"/>
      <c r="AAD84" s="98"/>
      <c r="AAE84" s="98"/>
      <c r="AAF84" s="98"/>
      <c r="AAG84" s="98"/>
      <c r="AAH84" s="98"/>
      <c r="AAI84" s="98"/>
      <c r="AAJ84" s="98"/>
      <c r="AAK84" s="98"/>
      <c r="AAL84" s="98"/>
      <c r="AAM84" s="98"/>
      <c r="AAN84" s="98"/>
      <c r="AAO84" s="98"/>
      <c r="AAP84" s="98"/>
      <c r="AAQ84" s="98"/>
      <c r="AAR84" s="98"/>
      <c r="AAS84" s="98"/>
      <c r="AAT84" s="98"/>
      <c r="AAU84" s="98"/>
      <c r="AAV84" s="98"/>
      <c r="AAW84" s="98"/>
      <c r="AAX84" s="98"/>
      <c r="AAY84" s="98"/>
      <c r="AAZ84" s="98"/>
      <c r="ABA84" s="98"/>
      <c r="ABB84" s="98"/>
      <c r="ABC84" s="98"/>
      <c r="ABD84" s="98"/>
      <c r="ABE84" s="98"/>
      <c r="ABF84" s="98"/>
      <c r="ABG84" s="98"/>
      <c r="ABH84" s="98"/>
      <c r="ABI84" s="98"/>
      <c r="ABJ84" s="98"/>
      <c r="ABK84" s="98"/>
      <c r="ABL84" s="98"/>
      <c r="ABM84" s="98"/>
      <c r="ABN84" s="98"/>
      <c r="ABO84" s="98"/>
      <c r="ABP84" s="98"/>
      <c r="ABQ84" s="98"/>
      <c r="ABR84" s="98"/>
      <c r="ABS84" s="98"/>
      <c r="ABT84" s="98"/>
      <c r="ABU84" s="98"/>
      <c r="ABV84" s="98"/>
      <c r="ABW84" s="98"/>
      <c r="ABX84" s="98"/>
      <c r="ABY84" s="98"/>
      <c r="ABZ84" s="98"/>
      <c r="ACA84" s="98"/>
      <c r="ACB84" s="98"/>
      <c r="ACC84" s="98"/>
      <c r="ACD84" s="98"/>
      <c r="ACE84" s="98"/>
      <c r="ACF84" s="98"/>
      <c r="ACG84" s="98"/>
      <c r="ACH84" s="98"/>
      <c r="ACI84" s="98"/>
      <c r="ACJ84" s="98"/>
      <c r="ACK84" s="98"/>
      <c r="ACL84" s="98"/>
      <c r="ACM84" s="98"/>
      <c r="ACN84" s="98"/>
      <c r="ACO84" s="98"/>
      <c r="ACP84" s="98"/>
      <c r="ACQ84" s="98"/>
      <c r="ACR84" s="98"/>
      <c r="ACS84" s="98"/>
      <c r="ACT84" s="98"/>
      <c r="ACU84" s="98"/>
      <c r="ACV84" s="98"/>
      <c r="ACW84" s="98"/>
      <c r="ACX84" s="98"/>
      <c r="ACY84" s="98"/>
      <c r="ACZ84" s="98"/>
      <c r="ADA84" s="98"/>
      <c r="ADB84" s="98"/>
      <c r="ADC84" s="98"/>
      <c r="ADD84" s="98"/>
      <c r="ADE84" s="98"/>
      <c r="ADF84" s="98"/>
      <c r="ADG84" s="98"/>
      <c r="ADH84" s="98"/>
      <c r="ADI84" s="98"/>
      <c r="ADJ84" s="98"/>
      <c r="ADK84" s="98"/>
      <c r="ADL84" s="98"/>
      <c r="ADM84" s="98"/>
      <c r="ADN84" s="98"/>
      <c r="ADO84" s="98"/>
      <c r="ADP84" s="98"/>
      <c r="ADQ84" s="98"/>
      <c r="ADR84" s="98"/>
      <c r="ADS84" s="98"/>
      <c r="ADT84" s="98"/>
      <c r="ADU84" s="98"/>
      <c r="ADV84" s="98"/>
      <c r="ADW84" s="98"/>
      <c r="ADX84" s="98"/>
      <c r="ADY84" s="98"/>
      <c r="ADZ84" s="98"/>
      <c r="AEA84" s="98"/>
      <c r="AEB84" s="98"/>
      <c r="AEC84" s="98"/>
      <c r="AED84" s="98"/>
      <c r="AEE84" s="98"/>
      <c r="AEF84" s="98"/>
      <c r="AEG84" s="98"/>
      <c r="AEH84" s="98"/>
      <c r="AEI84" s="98"/>
      <c r="AEJ84" s="98"/>
      <c r="AEK84" s="98"/>
      <c r="AEL84" s="98"/>
      <c r="AEM84" s="98"/>
      <c r="AEN84" s="98"/>
      <c r="AEO84" s="98"/>
      <c r="AEP84" s="98"/>
      <c r="AEQ84" s="98"/>
      <c r="AER84" s="98"/>
      <c r="AES84" s="98"/>
      <c r="AET84" s="98"/>
      <c r="AEU84" s="98"/>
      <c r="AEV84" s="98"/>
      <c r="AEW84" s="98"/>
      <c r="AEX84" s="98"/>
      <c r="AEY84" s="98"/>
      <c r="AEZ84" s="98"/>
      <c r="AFA84" s="98"/>
      <c r="AFB84" s="98"/>
      <c r="AFC84" s="98"/>
      <c r="AFD84" s="98"/>
      <c r="AFE84" s="98"/>
      <c r="AFF84" s="98"/>
      <c r="AFG84" s="98"/>
      <c r="AFH84" s="98"/>
      <c r="AFI84" s="98"/>
      <c r="AFJ84" s="98"/>
      <c r="AFK84" s="98"/>
      <c r="AFL84" s="98"/>
      <c r="AFM84" s="98"/>
      <c r="AFN84" s="98"/>
      <c r="AFO84" s="98"/>
      <c r="AFP84" s="98"/>
      <c r="AFQ84" s="98"/>
      <c r="AFR84" s="98"/>
      <c r="AFS84" s="98"/>
      <c r="AFT84" s="98"/>
      <c r="AFU84" s="98"/>
      <c r="AFV84" s="98"/>
      <c r="AFW84" s="98"/>
      <c r="AFX84" s="98"/>
      <c r="AFY84" s="98"/>
      <c r="AFZ84" s="98"/>
      <c r="AGA84" s="98"/>
      <c r="AGB84" s="98"/>
      <c r="AGC84" s="98"/>
      <c r="AGD84" s="98"/>
      <c r="AGE84" s="98"/>
      <c r="AGF84" s="98"/>
      <c r="AGG84" s="98"/>
      <c r="AGH84" s="98"/>
      <c r="AGI84" s="98"/>
      <c r="AGJ84" s="98"/>
      <c r="AGK84" s="98"/>
      <c r="AGL84" s="98"/>
      <c r="AGM84" s="98"/>
      <c r="AGN84" s="98"/>
      <c r="AGO84" s="98"/>
      <c r="AGP84" s="98"/>
      <c r="AGQ84" s="98"/>
      <c r="AGR84" s="98"/>
      <c r="AGS84" s="98"/>
      <c r="AGT84" s="98"/>
      <c r="AGU84" s="98"/>
      <c r="AGV84" s="98"/>
      <c r="AGW84" s="98"/>
      <c r="AGX84" s="98"/>
      <c r="AGY84" s="98"/>
      <c r="AGZ84" s="98"/>
      <c r="AHA84" s="98"/>
      <c r="AHB84" s="98"/>
      <c r="AHC84" s="98"/>
      <c r="AHD84" s="98"/>
      <c r="AHE84" s="98"/>
      <c r="AHF84" s="98"/>
      <c r="AHG84" s="98"/>
      <c r="AHH84" s="98"/>
      <c r="AHI84" s="98"/>
      <c r="AHJ84" s="98"/>
      <c r="AHK84" s="98"/>
      <c r="AHL84" s="98"/>
      <c r="AHM84" s="98"/>
      <c r="AHN84" s="98"/>
      <c r="AHO84" s="98"/>
      <c r="AHP84" s="98"/>
      <c r="AHQ84" s="98"/>
      <c r="AHR84" s="98"/>
      <c r="AHS84" s="98"/>
      <c r="AHT84" s="98"/>
      <c r="AHU84" s="98"/>
      <c r="AHV84" s="98"/>
      <c r="AHW84" s="98"/>
      <c r="AHX84" s="98"/>
      <c r="AHY84" s="98"/>
      <c r="AHZ84" s="98"/>
      <c r="AIA84" s="98"/>
      <c r="AIB84" s="98"/>
      <c r="AIC84" s="98"/>
      <c r="AID84" s="98"/>
      <c r="AIE84" s="98"/>
      <c r="AIF84" s="98"/>
      <c r="AIG84" s="98"/>
      <c r="AIH84" s="98"/>
      <c r="AII84" s="98"/>
      <c r="AIJ84" s="98"/>
      <c r="AIK84" s="98"/>
      <c r="AIL84" s="98"/>
      <c r="AIM84" s="98"/>
    </row>
    <row r="85" spans="1:923" s="98" customFormat="1" ht="15" customHeight="1" x14ac:dyDescent="0.2">
      <c r="B85" s="604" t="s">
        <v>899</v>
      </c>
      <c r="C85" s="604"/>
      <c r="D85" s="604"/>
      <c r="E85" s="604"/>
      <c r="F85" s="604"/>
      <c r="G85" s="604"/>
    </row>
    <row r="86" spans="1:923" s="98" customFormat="1" ht="15" customHeight="1" x14ac:dyDescent="0.2">
      <c r="B86" s="495"/>
      <c r="C86" s="260"/>
      <c r="E86" s="360"/>
      <c r="F86" s="1078"/>
    </row>
    <row r="87" spans="1:923" s="98" customFormat="1" ht="15" customHeight="1" x14ac:dyDescent="0.2">
      <c r="B87" s="495"/>
      <c r="C87" s="260"/>
      <c r="D87" s="138" t="s">
        <v>899</v>
      </c>
      <c r="E87" s="360"/>
      <c r="F87" s="1078"/>
    </row>
    <row r="88" spans="1:923" s="98" customFormat="1" ht="15" customHeight="1" x14ac:dyDescent="0.2">
      <c r="B88" s="495"/>
      <c r="C88" s="260"/>
      <c r="E88" s="360"/>
      <c r="F88" s="1078"/>
    </row>
    <row r="89" spans="1:923" s="98" customFormat="1" ht="15" customHeight="1" x14ac:dyDescent="0.2">
      <c r="D89" s="1079" t="s">
        <v>1894</v>
      </c>
      <c r="E89" s="89"/>
      <c r="F89" s="89"/>
      <c r="G89" s="89"/>
    </row>
    <row r="90" spans="1:923" s="303" customFormat="1" ht="15" customHeight="1" x14ac:dyDescent="0.2">
      <c r="A90" s="98"/>
      <c r="B90" s="495"/>
      <c r="C90" s="260"/>
      <c r="D90" s="727" t="s">
        <v>1895</v>
      </c>
      <c r="E90" s="529"/>
      <c r="F90" s="529"/>
      <c r="G90" s="529"/>
      <c r="H90" s="534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/>
      <c r="EF90" s="98"/>
      <c r="EG90" s="98"/>
      <c r="EH90" s="98"/>
      <c r="EI90" s="98"/>
      <c r="EJ90" s="98"/>
      <c r="EK90" s="98"/>
      <c r="EL90" s="98"/>
      <c r="EM90" s="98"/>
      <c r="EN90" s="98"/>
      <c r="EO90" s="98"/>
      <c r="EP90" s="98"/>
      <c r="EQ90" s="98"/>
      <c r="ER90" s="98"/>
      <c r="ES90" s="98"/>
      <c r="ET90" s="98"/>
      <c r="EU90" s="98"/>
      <c r="EV90" s="98"/>
      <c r="EW90" s="98"/>
      <c r="EX90" s="98"/>
      <c r="EY90" s="98"/>
      <c r="EZ90" s="98"/>
      <c r="FA90" s="98"/>
      <c r="FB90" s="98"/>
      <c r="FC90" s="98"/>
      <c r="FD90" s="98"/>
      <c r="FE90" s="98"/>
      <c r="FF90" s="98"/>
      <c r="FG90" s="98"/>
      <c r="FH90" s="98"/>
      <c r="FI90" s="98"/>
      <c r="FJ90" s="98"/>
      <c r="FK90" s="98"/>
      <c r="FL90" s="98"/>
      <c r="FM90" s="98"/>
      <c r="FN90" s="98"/>
      <c r="FO90" s="98"/>
      <c r="FP90" s="98"/>
      <c r="FQ90" s="98"/>
      <c r="FR90" s="98"/>
      <c r="FS90" s="98"/>
      <c r="FT90" s="98"/>
      <c r="FU90" s="98"/>
      <c r="FV90" s="98"/>
      <c r="FW90" s="98"/>
      <c r="FX90" s="98"/>
      <c r="FY90" s="98"/>
      <c r="FZ90" s="98"/>
      <c r="GA90" s="98"/>
      <c r="GB90" s="98"/>
      <c r="GC90" s="98"/>
      <c r="GD90" s="98"/>
      <c r="GE90" s="98"/>
      <c r="GF90" s="98"/>
      <c r="GG90" s="98"/>
      <c r="GH90" s="98"/>
      <c r="GI90" s="98"/>
      <c r="GJ90" s="98"/>
      <c r="GK90" s="98"/>
      <c r="GL90" s="98"/>
      <c r="GM90" s="98"/>
      <c r="GN90" s="98"/>
      <c r="GO90" s="98"/>
      <c r="GP90" s="98"/>
      <c r="GQ90" s="98"/>
      <c r="GR90" s="98"/>
      <c r="GS90" s="98"/>
      <c r="GT90" s="98"/>
      <c r="GU90" s="98"/>
      <c r="GV90" s="98"/>
      <c r="GW90" s="98"/>
      <c r="GX90" s="98"/>
      <c r="GY90" s="98"/>
      <c r="GZ90" s="98"/>
      <c r="HA90" s="98"/>
      <c r="HB90" s="98"/>
      <c r="HC90" s="98"/>
      <c r="HD90" s="98"/>
      <c r="HE90" s="98"/>
      <c r="HF90" s="98"/>
      <c r="HG90" s="98"/>
      <c r="HH90" s="98"/>
      <c r="HI90" s="98"/>
      <c r="HJ90" s="98"/>
      <c r="HK90" s="98"/>
      <c r="HL90" s="98"/>
      <c r="HM90" s="98"/>
      <c r="HN90" s="98"/>
      <c r="HO90" s="98"/>
      <c r="HP90" s="98"/>
      <c r="HQ90" s="98"/>
      <c r="HR90" s="98"/>
      <c r="HS90" s="98"/>
      <c r="HT90" s="98"/>
      <c r="HU90" s="98"/>
      <c r="HV90" s="98"/>
      <c r="HW90" s="98"/>
      <c r="HX90" s="98"/>
      <c r="HY90" s="98"/>
      <c r="HZ90" s="98"/>
      <c r="IA90" s="98"/>
      <c r="IB90" s="98"/>
      <c r="IC90" s="98"/>
      <c r="ID90" s="98"/>
      <c r="IE90" s="98"/>
      <c r="IF90" s="98"/>
      <c r="IG90" s="98"/>
      <c r="IH90" s="98"/>
      <c r="II90" s="98"/>
      <c r="IJ90" s="98"/>
      <c r="IK90" s="98"/>
      <c r="IL90" s="98"/>
      <c r="IM90" s="98"/>
      <c r="IN90" s="98"/>
      <c r="IO90" s="98"/>
      <c r="IP90" s="98"/>
      <c r="IQ90" s="98"/>
      <c r="IR90" s="98"/>
      <c r="IS90" s="98"/>
      <c r="IT90" s="98"/>
      <c r="IU90" s="98"/>
      <c r="IV90" s="98"/>
      <c r="IW90" s="98"/>
      <c r="IX90" s="98"/>
      <c r="IY90" s="98"/>
      <c r="IZ90" s="98"/>
      <c r="JA90" s="98"/>
      <c r="JB90" s="98"/>
      <c r="JC90" s="98"/>
      <c r="JD90" s="98"/>
      <c r="JE90" s="98"/>
      <c r="JF90" s="98"/>
      <c r="JG90" s="98"/>
      <c r="JH90" s="98"/>
      <c r="JI90" s="98"/>
      <c r="JJ90" s="98"/>
      <c r="JK90" s="98"/>
      <c r="JL90" s="98"/>
      <c r="JM90" s="98"/>
      <c r="JN90" s="98"/>
      <c r="JO90" s="98"/>
      <c r="JP90" s="98"/>
      <c r="JQ90" s="98"/>
      <c r="JR90" s="98"/>
      <c r="JS90" s="98"/>
      <c r="JT90" s="98"/>
      <c r="JU90" s="98"/>
      <c r="JV90" s="98"/>
      <c r="JW90" s="98"/>
      <c r="JX90" s="98"/>
      <c r="JY90" s="98"/>
      <c r="JZ90" s="98"/>
      <c r="KA90" s="98"/>
      <c r="KB90" s="98"/>
      <c r="KC90" s="98"/>
      <c r="KD90" s="98"/>
      <c r="KE90" s="98"/>
      <c r="KF90" s="98"/>
      <c r="KG90" s="98"/>
      <c r="KH90" s="98"/>
      <c r="KI90" s="98"/>
      <c r="KJ90" s="98"/>
      <c r="KK90" s="98"/>
      <c r="KL90" s="98"/>
      <c r="KM90" s="98"/>
      <c r="KN90" s="98"/>
      <c r="KO90" s="98"/>
      <c r="KP90" s="98"/>
      <c r="KQ90" s="98"/>
      <c r="KR90" s="98"/>
      <c r="KS90" s="98"/>
      <c r="KT90" s="98"/>
      <c r="KU90" s="98"/>
      <c r="KV90" s="98"/>
      <c r="KW90" s="98"/>
      <c r="KX90" s="98"/>
      <c r="KY90" s="98"/>
      <c r="KZ90" s="98"/>
      <c r="LA90" s="98"/>
      <c r="LB90" s="98"/>
      <c r="LC90" s="98"/>
      <c r="LD90" s="98"/>
      <c r="LE90" s="98"/>
      <c r="LF90" s="98"/>
      <c r="LG90" s="98"/>
      <c r="LH90" s="98"/>
      <c r="LI90" s="98"/>
      <c r="LJ90" s="98"/>
      <c r="LK90" s="98"/>
      <c r="LL90" s="98"/>
      <c r="LM90" s="98"/>
      <c r="LN90" s="98"/>
      <c r="LO90" s="98"/>
      <c r="LP90" s="98"/>
      <c r="LQ90" s="98"/>
      <c r="LR90" s="98"/>
      <c r="LS90" s="98"/>
      <c r="LT90" s="98"/>
      <c r="LU90" s="98"/>
      <c r="LV90" s="98"/>
      <c r="LW90" s="98"/>
      <c r="LX90" s="98"/>
      <c r="LY90" s="98"/>
      <c r="LZ90" s="98"/>
      <c r="MA90" s="98"/>
      <c r="MB90" s="98"/>
      <c r="MC90" s="98"/>
      <c r="MD90" s="98"/>
      <c r="ME90" s="98"/>
      <c r="MF90" s="98"/>
      <c r="MG90" s="98"/>
      <c r="MH90" s="98"/>
      <c r="MI90" s="98"/>
      <c r="MJ90" s="98"/>
      <c r="MK90" s="98"/>
      <c r="ML90" s="98"/>
      <c r="MM90" s="98"/>
      <c r="MN90" s="98"/>
      <c r="MO90" s="98"/>
      <c r="MP90" s="98"/>
      <c r="MQ90" s="98"/>
      <c r="MR90" s="98"/>
      <c r="MS90" s="98"/>
      <c r="MT90" s="98"/>
      <c r="MU90" s="98"/>
      <c r="MV90" s="98"/>
      <c r="MW90" s="98"/>
      <c r="MX90" s="98"/>
      <c r="MY90" s="98"/>
      <c r="MZ90" s="98"/>
      <c r="NA90" s="98"/>
      <c r="NB90" s="98"/>
      <c r="NC90" s="98"/>
      <c r="ND90" s="98"/>
      <c r="NE90" s="98"/>
      <c r="NF90" s="98"/>
      <c r="NG90" s="98"/>
      <c r="NH90" s="98"/>
      <c r="NI90" s="98"/>
      <c r="NJ90" s="98"/>
      <c r="NK90" s="98"/>
      <c r="NL90" s="98"/>
      <c r="NM90" s="98"/>
      <c r="NN90" s="98"/>
      <c r="NO90" s="98"/>
      <c r="NP90" s="98"/>
      <c r="NQ90" s="98"/>
      <c r="NR90" s="98"/>
      <c r="NS90" s="98"/>
      <c r="NT90" s="98"/>
      <c r="NU90" s="98"/>
      <c r="NV90" s="98"/>
      <c r="NW90" s="98"/>
      <c r="NX90" s="98"/>
      <c r="NY90" s="98"/>
      <c r="NZ90" s="98"/>
      <c r="OA90" s="98"/>
      <c r="OB90" s="98"/>
      <c r="OC90" s="98"/>
      <c r="OD90" s="98"/>
      <c r="OE90" s="98"/>
      <c r="OF90" s="98"/>
      <c r="OG90" s="98"/>
      <c r="OH90" s="98"/>
      <c r="OI90" s="98"/>
      <c r="OJ90" s="98"/>
      <c r="OK90" s="98"/>
      <c r="OL90" s="98"/>
      <c r="OM90" s="98"/>
      <c r="ON90" s="98"/>
      <c r="OO90" s="98"/>
      <c r="OP90" s="98"/>
      <c r="OQ90" s="98"/>
      <c r="OR90" s="98"/>
      <c r="OS90" s="98"/>
      <c r="OT90" s="98"/>
      <c r="OU90" s="98"/>
      <c r="OV90" s="98"/>
      <c r="OW90" s="98"/>
      <c r="OX90" s="98"/>
      <c r="OY90" s="98"/>
      <c r="OZ90" s="98"/>
      <c r="PA90" s="98"/>
      <c r="PB90" s="98"/>
      <c r="PC90" s="98"/>
      <c r="PD90" s="98"/>
      <c r="PE90" s="98"/>
      <c r="PF90" s="98"/>
      <c r="PG90" s="98"/>
      <c r="PH90" s="98"/>
      <c r="PI90" s="98"/>
      <c r="PJ90" s="98"/>
      <c r="PK90" s="98"/>
      <c r="PL90" s="98"/>
      <c r="PM90" s="98"/>
      <c r="PN90" s="98"/>
      <c r="PO90" s="98"/>
      <c r="PP90" s="98"/>
      <c r="PQ90" s="98"/>
      <c r="PR90" s="98"/>
      <c r="PS90" s="98"/>
      <c r="PT90" s="98"/>
      <c r="PU90" s="98"/>
      <c r="PV90" s="98"/>
      <c r="PW90" s="98"/>
      <c r="PX90" s="98"/>
      <c r="PY90" s="98"/>
      <c r="PZ90" s="98"/>
      <c r="QA90" s="98"/>
      <c r="QB90" s="98"/>
      <c r="QC90" s="98"/>
      <c r="QD90" s="98"/>
      <c r="QE90" s="98"/>
      <c r="QF90" s="98"/>
      <c r="QG90" s="98"/>
      <c r="QH90" s="98"/>
      <c r="QI90" s="98"/>
      <c r="QJ90" s="98"/>
      <c r="QK90" s="98"/>
      <c r="QL90" s="98"/>
      <c r="QM90" s="98"/>
      <c r="QN90" s="98"/>
      <c r="QO90" s="98"/>
      <c r="QP90" s="98"/>
      <c r="QQ90" s="98"/>
      <c r="QR90" s="98"/>
      <c r="QS90" s="98"/>
      <c r="QT90" s="98"/>
      <c r="QU90" s="98"/>
      <c r="QV90" s="98"/>
      <c r="QW90" s="98"/>
      <c r="QX90" s="98"/>
      <c r="QY90" s="98"/>
      <c r="QZ90" s="98"/>
      <c r="RA90" s="98"/>
      <c r="RB90" s="98"/>
      <c r="RC90" s="98"/>
      <c r="RD90" s="98"/>
      <c r="RE90" s="98"/>
      <c r="RF90" s="98"/>
      <c r="RG90" s="98"/>
      <c r="RH90" s="98"/>
      <c r="RI90" s="98"/>
      <c r="RJ90" s="98"/>
      <c r="RK90" s="98"/>
      <c r="RL90" s="98"/>
      <c r="RM90" s="98"/>
      <c r="RN90" s="98"/>
      <c r="RO90" s="98"/>
      <c r="RP90" s="98"/>
      <c r="RQ90" s="98"/>
      <c r="RR90" s="98"/>
      <c r="RS90" s="98"/>
      <c r="RT90" s="98"/>
      <c r="RU90" s="98"/>
      <c r="RV90" s="98"/>
      <c r="RW90" s="98"/>
      <c r="RX90" s="98"/>
      <c r="RY90" s="98"/>
      <c r="RZ90" s="98"/>
      <c r="SA90" s="98"/>
      <c r="SB90" s="98"/>
      <c r="SC90" s="98"/>
      <c r="SD90" s="98"/>
      <c r="SE90" s="98"/>
      <c r="SF90" s="98"/>
      <c r="SG90" s="98"/>
      <c r="SH90" s="98"/>
      <c r="SI90" s="98"/>
      <c r="SJ90" s="98"/>
      <c r="SK90" s="98"/>
      <c r="SL90" s="98"/>
      <c r="SM90" s="98"/>
      <c r="SN90" s="98"/>
      <c r="SO90" s="98"/>
      <c r="SP90" s="98"/>
      <c r="SQ90" s="98"/>
      <c r="SR90" s="98"/>
      <c r="SS90" s="98"/>
      <c r="ST90" s="98"/>
      <c r="SU90" s="98"/>
      <c r="SV90" s="98"/>
      <c r="SW90" s="98"/>
      <c r="SX90" s="98"/>
      <c r="SY90" s="98"/>
      <c r="SZ90" s="98"/>
      <c r="TA90" s="98"/>
      <c r="TB90" s="98"/>
      <c r="TC90" s="98"/>
      <c r="TD90" s="98"/>
      <c r="TE90" s="98"/>
      <c r="TF90" s="98"/>
      <c r="TG90" s="98"/>
      <c r="TH90" s="98"/>
      <c r="TI90" s="98"/>
      <c r="TJ90" s="98"/>
      <c r="TK90" s="98"/>
      <c r="TL90" s="98"/>
      <c r="TM90" s="98"/>
      <c r="TN90" s="98"/>
      <c r="TO90" s="98"/>
      <c r="TP90" s="98"/>
      <c r="TQ90" s="98"/>
      <c r="TR90" s="98"/>
      <c r="TS90" s="98"/>
      <c r="TT90" s="98"/>
      <c r="TU90" s="98"/>
      <c r="TV90" s="98"/>
      <c r="TW90" s="98"/>
      <c r="TX90" s="98"/>
      <c r="TY90" s="98"/>
      <c r="TZ90" s="98"/>
      <c r="UA90" s="98"/>
      <c r="UB90" s="98"/>
      <c r="UC90" s="98"/>
      <c r="UD90" s="98"/>
      <c r="UE90" s="98"/>
      <c r="UF90" s="98"/>
      <c r="UG90" s="98"/>
      <c r="UH90" s="98"/>
      <c r="UI90" s="98"/>
      <c r="UJ90" s="98"/>
      <c r="UK90" s="98"/>
      <c r="UL90" s="98"/>
      <c r="UM90" s="98"/>
      <c r="UN90" s="98"/>
      <c r="UO90" s="98"/>
      <c r="UP90" s="98"/>
      <c r="UQ90" s="98"/>
      <c r="UR90" s="98"/>
      <c r="US90" s="98"/>
      <c r="UT90" s="98"/>
      <c r="UU90" s="98"/>
      <c r="UV90" s="98"/>
      <c r="UW90" s="98"/>
      <c r="UX90" s="98"/>
      <c r="UY90" s="98"/>
      <c r="UZ90" s="98"/>
      <c r="VA90" s="98"/>
      <c r="VB90" s="98"/>
      <c r="VC90" s="98"/>
      <c r="VD90" s="98"/>
      <c r="VE90" s="98"/>
      <c r="VF90" s="98"/>
      <c r="VG90" s="98"/>
      <c r="VH90" s="98"/>
      <c r="VI90" s="98"/>
      <c r="VJ90" s="98"/>
      <c r="VK90" s="98"/>
      <c r="VL90" s="98"/>
      <c r="VM90" s="98"/>
      <c r="VN90" s="98"/>
      <c r="VO90" s="98"/>
      <c r="VP90" s="98"/>
      <c r="VQ90" s="98"/>
      <c r="VR90" s="98"/>
      <c r="VS90" s="98"/>
      <c r="VT90" s="98"/>
      <c r="VU90" s="98"/>
      <c r="VV90" s="98"/>
      <c r="VW90" s="98"/>
      <c r="VX90" s="98"/>
      <c r="VY90" s="98"/>
      <c r="VZ90" s="98"/>
      <c r="WA90" s="98"/>
      <c r="WB90" s="98"/>
      <c r="WC90" s="98"/>
      <c r="WD90" s="98"/>
      <c r="WE90" s="98"/>
      <c r="WF90" s="98"/>
      <c r="WG90" s="98"/>
      <c r="WH90" s="98"/>
      <c r="WI90" s="98"/>
      <c r="WJ90" s="98"/>
      <c r="WK90" s="98"/>
      <c r="WL90" s="98"/>
      <c r="WM90" s="98"/>
      <c r="WN90" s="98"/>
      <c r="WO90" s="98"/>
      <c r="WP90" s="98"/>
      <c r="WQ90" s="98"/>
      <c r="WR90" s="98"/>
      <c r="WS90" s="98"/>
      <c r="WT90" s="98"/>
      <c r="WU90" s="98"/>
      <c r="WV90" s="98"/>
      <c r="WW90" s="98"/>
      <c r="WX90" s="98"/>
      <c r="WY90" s="98"/>
      <c r="WZ90" s="98"/>
      <c r="XA90" s="98"/>
      <c r="XB90" s="98"/>
      <c r="XC90" s="98"/>
      <c r="XD90" s="98"/>
      <c r="XE90" s="98"/>
      <c r="XF90" s="98"/>
      <c r="XG90" s="98"/>
      <c r="XH90" s="98"/>
      <c r="XI90" s="98"/>
      <c r="XJ90" s="98"/>
      <c r="XK90" s="98"/>
      <c r="XL90" s="98"/>
      <c r="XM90" s="98"/>
      <c r="XN90" s="98"/>
      <c r="XO90" s="98"/>
      <c r="XP90" s="98"/>
      <c r="XQ90" s="98"/>
      <c r="XR90" s="98"/>
      <c r="XS90" s="98"/>
      <c r="XT90" s="98"/>
      <c r="XU90" s="98"/>
      <c r="XV90" s="98"/>
      <c r="XW90" s="98"/>
      <c r="XX90" s="98"/>
      <c r="XY90" s="98"/>
      <c r="XZ90" s="98"/>
      <c r="YA90" s="98"/>
      <c r="YB90" s="98"/>
      <c r="YC90" s="98"/>
      <c r="YD90" s="98"/>
      <c r="YE90" s="98"/>
      <c r="YF90" s="98"/>
      <c r="YG90" s="98"/>
      <c r="YH90" s="98"/>
      <c r="YI90" s="98"/>
      <c r="YJ90" s="98"/>
      <c r="YK90" s="98"/>
      <c r="YL90" s="98"/>
      <c r="YM90" s="98"/>
      <c r="YN90" s="98"/>
      <c r="YO90" s="98"/>
      <c r="YP90" s="98"/>
      <c r="YQ90" s="98"/>
      <c r="YR90" s="98"/>
      <c r="YS90" s="98"/>
      <c r="YT90" s="98"/>
      <c r="YU90" s="98"/>
      <c r="YV90" s="98"/>
      <c r="YW90" s="98"/>
      <c r="YX90" s="98"/>
      <c r="YY90" s="98"/>
      <c r="YZ90" s="98"/>
      <c r="ZA90" s="98"/>
      <c r="ZB90" s="98"/>
      <c r="ZC90" s="98"/>
      <c r="ZD90" s="98"/>
      <c r="ZE90" s="98"/>
      <c r="ZF90" s="98"/>
      <c r="ZG90" s="98"/>
      <c r="ZH90" s="98"/>
      <c r="ZI90" s="98"/>
      <c r="ZJ90" s="98"/>
      <c r="ZK90" s="98"/>
      <c r="ZL90" s="98"/>
      <c r="ZM90" s="98"/>
      <c r="ZN90" s="98"/>
      <c r="ZO90" s="98"/>
      <c r="ZP90" s="98"/>
      <c r="ZQ90" s="98"/>
      <c r="ZR90" s="98"/>
      <c r="ZS90" s="98"/>
      <c r="ZT90" s="98"/>
      <c r="ZU90" s="98"/>
      <c r="ZV90" s="98"/>
      <c r="ZW90" s="98"/>
      <c r="ZX90" s="98"/>
      <c r="ZY90" s="98"/>
      <c r="ZZ90" s="98"/>
      <c r="AAA90" s="98"/>
      <c r="AAB90" s="98"/>
      <c r="AAC90" s="98"/>
      <c r="AAD90" s="98"/>
      <c r="AAE90" s="98"/>
      <c r="AAF90" s="98"/>
      <c r="AAG90" s="98"/>
      <c r="AAH90" s="98"/>
      <c r="AAI90" s="98"/>
      <c r="AAJ90" s="98"/>
      <c r="AAK90" s="98"/>
      <c r="AAL90" s="98"/>
      <c r="AAM90" s="98"/>
      <c r="AAN90" s="98"/>
      <c r="AAO90" s="98"/>
      <c r="AAP90" s="98"/>
      <c r="AAQ90" s="98"/>
      <c r="AAR90" s="98"/>
      <c r="AAS90" s="98"/>
      <c r="AAT90" s="98"/>
      <c r="AAU90" s="98"/>
      <c r="AAV90" s="98"/>
      <c r="AAW90" s="98"/>
      <c r="AAX90" s="98"/>
      <c r="AAY90" s="98"/>
      <c r="AAZ90" s="98"/>
      <c r="ABA90" s="98"/>
      <c r="ABB90" s="98"/>
      <c r="ABC90" s="98"/>
      <c r="ABD90" s="98"/>
      <c r="ABE90" s="98"/>
      <c r="ABF90" s="98"/>
      <c r="ABG90" s="98"/>
      <c r="ABH90" s="98"/>
      <c r="ABI90" s="98"/>
      <c r="ABJ90" s="98"/>
      <c r="ABK90" s="98"/>
      <c r="ABL90" s="98"/>
      <c r="ABM90" s="98"/>
      <c r="ABN90" s="98"/>
      <c r="ABO90" s="98"/>
      <c r="ABP90" s="98"/>
      <c r="ABQ90" s="98"/>
      <c r="ABR90" s="98"/>
      <c r="ABS90" s="98"/>
      <c r="ABT90" s="98"/>
      <c r="ABU90" s="98"/>
      <c r="ABV90" s="98"/>
      <c r="ABW90" s="98"/>
      <c r="ABX90" s="98"/>
      <c r="ABY90" s="98"/>
      <c r="ABZ90" s="98"/>
      <c r="ACA90" s="98"/>
      <c r="ACB90" s="98"/>
      <c r="ACC90" s="98"/>
      <c r="ACD90" s="98"/>
      <c r="ACE90" s="98"/>
      <c r="ACF90" s="98"/>
      <c r="ACG90" s="98"/>
      <c r="ACH90" s="98"/>
      <c r="ACI90" s="98"/>
      <c r="ACJ90" s="98"/>
      <c r="ACK90" s="98"/>
      <c r="ACL90" s="98"/>
      <c r="ACM90" s="98"/>
      <c r="ACN90" s="98"/>
      <c r="ACO90" s="98"/>
      <c r="ACP90" s="98"/>
      <c r="ACQ90" s="98"/>
      <c r="ACR90" s="98"/>
      <c r="ACS90" s="98"/>
      <c r="ACT90" s="98"/>
      <c r="ACU90" s="98"/>
      <c r="ACV90" s="98"/>
      <c r="ACW90" s="98"/>
      <c r="ACX90" s="98"/>
      <c r="ACY90" s="98"/>
      <c r="ACZ90" s="98"/>
      <c r="ADA90" s="98"/>
      <c r="ADB90" s="98"/>
      <c r="ADC90" s="98"/>
      <c r="ADD90" s="98"/>
      <c r="ADE90" s="98"/>
      <c r="ADF90" s="98"/>
      <c r="ADG90" s="98"/>
      <c r="ADH90" s="98"/>
      <c r="ADI90" s="98"/>
      <c r="ADJ90" s="98"/>
      <c r="ADK90" s="98"/>
      <c r="ADL90" s="98"/>
      <c r="ADM90" s="98"/>
      <c r="ADN90" s="98"/>
      <c r="ADO90" s="98"/>
      <c r="ADP90" s="98"/>
      <c r="ADQ90" s="98"/>
      <c r="ADR90" s="98"/>
      <c r="ADS90" s="98"/>
      <c r="ADT90" s="98"/>
      <c r="ADU90" s="98"/>
      <c r="ADV90" s="98"/>
      <c r="ADW90" s="98"/>
      <c r="ADX90" s="98"/>
      <c r="ADY90" s="98"/>
      <c r="ADZ90" s="98"/>
      <c r="AEA90" s="98"/>
      <c r="AEB90" s="98"/>
      <c r="AEC90" s="98"/>
      <c r="AED90" s="98"/>
      <c r="AEE90" s="98"/>
      <c r="AEF90" s="98"/>
      <c r="AEG90" s="98"/>
      <c r="AEH90" s="98"/>
      <c r="AEI90" s="98"/>
      <c r="AEJ90" s="98"/>
      <c r="AEK90" s="98"/>
      <c r="AEL90" s="98"/>
      <c r="AEM90" s="98"/>
      <c r="AEN90" s="98"/>
      <c r="AEO90" s="98"/>
      <c r="AEP90" s="98"/>
      <c r="AEQ90" s="98"/>
      <c r="AER90" s="98"/>
      <c r="AES90" s="98"/>
      <c r="AET90" s="98"/>
      <c r="AEU90" s="98"/>
      <c r="AEV90" s="98"/>
      <c r="AEW90" s="98"/>
      <c r="AEX90" s="98"/>
      <c r="AEY90" s="98"/>
      <c r="AEZ90" s="98"/>
      <c r="AFA90" s="98"/>
      <c r="AFB90" s="98"/>
      <c r="AFC90" s="98"/>
      <c r="AFD90" s="98"/>
      <c r="AFE90" s="98"/>
      <c r="AFF90" s="98"/>
      <c r="AFG90" s="98"/>
      <c r="AFH90" s="98"/>
      <c r="AFI90" s="98"/>
      <c r="AFJ90" s="98"/>
      <c r="AFK90" s="98"/>
      <c r="AFL90" s="98"/>
      <c r="AFM90" s="98"/>
      <c r="AFN90" s="98"/>
      <c r="AFO90" s="98"/>
      <c r="AFP90" s="98"/>
      <c r="AFQ90" s="98"/>
      <c r="AFR90" s="98"/>
      <c r="AFS90" s="98"/>
      <c r="AFT90" s="98"/>
      <c r="AFU90" s="98"/>
      <c r="AFV90" s="98"/>
      <c r="AFW90" s="98"/>
      <c r="AFX90" s="98"/>
      <c r="AFY90" s="98"/>
      <c r="AFZ90" s="98"/>
      <c r="AGA90" s="98"/>
      <c r="AGB90" s="98"/>
      <c r="AGC90" s="98"/>
      <c r="AGD90" s="98"/>
      <c r="AGE90" s="98"/>
      <c r="AGF90" s="98"/>
      <c r="AGG90" s="98"/>
      <c r="AGH90" s="98"/>
      <c r="AGI90" s="98"/>
      <c r="AGJ90" s="98"/>
      <c r="AGK90" s="98"/>
      <c r="AGL90" s="98"/>
      <c r="AGM90" s="98"/>
      <c r="AGN90" s="98"/>
      <c r="AGO90" s="98"/>
      <c r="AGP90" s="98"/>
      <c r="AGQ90" s="98"/>
      <c r="AGR90" s="98"/>
      <c r="AGS90" s="98"/>
      <c r="AGT90" s="98"/>
      <c r="AGU90" s="98"/>
      <c r="AGV90" s="98"/>
      <c r="AGW90" s="98"/>
      <c r="AGX90" s="98"/>
      <c r="AGY90" s="98"/>
      <c r="AGZ90" s="98"/>
      <c r="AHA90" s="98"/>
      <c r="AHB90" s="98"/>
      <c r="AHC90" s="98"/>
      <c r="AHD90" s="98"/>
      <c r="AHE90" s="98"/>
      <c r="AHF90" s="98"/>
      <c r="AHG90" s="98"/>
      <c r="AHH90" s="98"/>
      <c r="AHI90" s="98"/>
      <c r="AHJ90" s="98"/>
      <c r="AHK90" s="98"/>
      <c r="AHL90" s="98"/>
      <c r="AHM90" s="98"/>
      <c r="AHN90" s="98"/>
      <c r="AHO90" s="98"/>
      <c r="AHP90" s="98"/>
      <c r="AHQ90" s="98"/>
      <c r="AHR90" s="98"/>
      <c r="AHS90" s="98"/>
      <c r="AHT90" s="98"/>
      <c r="AHU90" s="98"/>
      <c r="AHV90" s="98"/>
      <c r="AHW90" s="98"/>
      <c r="AHX90" s="98"/>
      <c r="AHY90" s="98"/>
      <c r="AHZ90" s="98"/>
      <c r="AIA90" s="98"/>
      <c r="AIB90" s="98"/>
      <c r="AIC90" s="98"/>
      <c r="AID90" s="98"/>
      <c r="AIE90" s="98"/>
      <c r="AIF90" s="98"/>
      <c r="AIG90" s="98"/>
      <c r="AIH90" s="98"/>
      <c r="AII90" s="98"/>
      <c r="AIJ90" s="98"/>
      <c r="AIK90" s="98"/>
      <c r="AIL90" s="98"/>
      <c r="AIM90" s="98"/>
    </row>
    <row r="91" spans="1:923" s="98" customFormat="1" ht="15" customHeight="1" x14ac:dyDescent="0.2">
      <c r="C91" s="260"/>
      <c r="D91" s="495"/>
      <c r="E91" s="115"/>
      <c r="F91" s="115"/>
      <c r="H91" s="534"/>
    </row>
    <row r="92" spans="1:923" s="303" customFormat="1" ht="24" customHeight="1" x14ac:dyDescent="0.2">
      <c r="A92" s="98"/>
      <c r="B92" s="495"/>
      <c r="C92" s="495"/>
      <c r="D92" s="1081" t="s">
        <v>1896</v>
      </c>
      <c r="E92" s="194" t="s">
        <v>252</v>
      </c>
      <c r="F92" s="195" t="s">
        <v>902</v>
      </c>
      <c r="G92" s="98"/>
      <c r="H92" s="534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/>
      <c r="EF92" s="98"/>
      <c r="EG92" s="98"/>
      <c r="EH92" s="98"/>
      <c r="EI92" s="98"/>
      <c r="EJ92" s="98"/>
      <c r="EK92" s="98"/>
      <c r="EL92" s="98"/>
      <c r="EM92" s="98"/>
      <c r="EN92" s="98"/>
      <c r="EO92" s="98"/>
      <c r="EP92" s="98"/>
      <c r="EQ92" s="98"/>
      <c r="ER92" s="98"/>
      <c r="ES92" s="98"/>
      <c r="ET92" s="98"/>
      <c r="EU92" s="98"/>
      <c r="EV92" s="98"/>
      <c r="EW92" s="98"/>
      <c r="EX92" s="98"/>
      <c r="EY92" s="98"/>
      <c r="EZ92" s="98"/>
      <c r="FA92" s="98"/>
      <c r="FB92" s="98"/>
      <c r="FC92" s="98"/>
      <c r="FD92" s="98"/>
      <c r="FE92" s="98"/>
      <c r="FF92" s="98"/>
      <c r="FG92" s="98"/>
      <c r="FH92" s="98"/>
      <c r="FI92" s="98"/>
      <c r="FJ92" s="98"/>
      <c r="FK92" s="98"/>
      <c r="FL92" s="98"/>
      <c r="FM92" s="98"/>
      <c r="FN92" s="98"/>
      <c r="FO92" s="98"/>
      <c r="FP92" s="98"/>
      <c r="FQ92" s="98"/>
      <c r="FR92" s="98"/>
      <c r="FS92" s="98"/>
      <c r="FT92" s="98"/>
      <c r="FU92" s="98"/>
      <c r="FV92" s="98"/>
      <c r="FW92" s="98"/>
      <c r="FX92" s="98"/>
      <c r="FY92" s="98"/>
      <c r="FZ92" s="98"/>
      <c r="GA92" s="98"/>
      <c r="GB92" s="98"/>
      <c r="GC92" s="98"/>
      <c r="GD92" s="98"/>
      <c r="GE92" s="98"/>
      <c r="GF92" s="98"/>
      <c r="GG92" s="98"/>
      <c r="GH92" s="98"/>
      <c r="GI92" s="98"/>
      <c r="GJ92" s="98"/>
      <c r="GK92" s="98"/>
      <c r="GL92" s="98"/>
      <c r="GM92" s="98"/>
      <c r="GN92" s="98"/>
      <c r="GO92" s="98"/>
      <c r="GP92" s="98"/>
      <c r="GQ92" s="98"/>
      <c r="GR92" s="98"/>
      <c r="GS92" s="98"/>
      <c r="GT92" s="98"/>
      <c r="GU92" s="98"/>
      <c r="GV92" s="98"/>
      <c r="GW92" s="98"/>
      <c r="GX92" s="98"/>
      <c r="GY92" s="98"/>
      <c r="GZ92" s="98"/>
      <c r="HA92" s="98"/>
      <c r="HB92" s="98"/>
      <c r="HC92" s="98"/>
      <c r="HD92" s="98"/>
      <c r="HE92" s="98"/>
      <c r="HF92" s="98"/>
      <c r="HG92" s="98"/>
      <c r="HH92" s="98"/>
      <c r="HI92" s="98"/>
      <c r="HJ92" s="98"/>
      <c r="HK92" s="98"/>
      <c r="HL92" s="98"/>
      <c r="HM92" s="98"/>
      <c r="HN92" s="98"/>
      <c r="HO92" s="98"/>
      <c r="HP92" s="98"/>
      <c r="HQ92" s="98"/>
      <c r="HR92" s="98"/>
      <c r="HS92" s="98"/>
      <c r="HT92" s="98"/>
      <c r="HU92" s="98"/>
      <c r="HV92" s="98"/>
      <c r="HW92" s="98"/>
      <c r="HX92" s="98"/>
      <c r="HY92" s="98"/>
      <c r="HZ92" s="98"/>
      <c r="IA92" s="98"/>
      <c r="IB92" s="98"/>
      <c r="IC92" s="98"/>
      <c r="ID92" s="98"/>
      <c r="IE92" s="98"/>
      <c r="IF92" s="98"/>
      <c r="IG92" s="98"/>
      <c r="IH92" s="98"/>
      <c r="II92" s="98"/>
      <c r="IJ92" s="98"/>
      <c r="IK92" s="98"/>
      <c r="IL92" s="98"/>
      <c r="IM92" s="98"/>
      <c r="IN92" s="98"/>
      <c r="IO92" s="98"/>
      <c r="IP92" s="98"/>
      <c r="IQ92" s="98"/>
      <c r="IR92" s="98"/>
      <c r="IS92" s="98"/>
      <c r="IT92" s="98"/>
      <c r="IU92" s="98"/>
      <c r="IV92" s="98"/>
      <c r="IW92" s="98"/>
      <c r="IX92" s="98"/>
      <c r="IY92" s="98"/>
      <c r="IZ92" s="98"/>
      <c r="JA92" s="98"/>
      <c r="JB92" s="98"/>
      <c r="JC92" s="98"/>
      <c r="JD92" s="98"/>
      <c r="JE92" s="98"/>
      <c r="JF92" s="98"/>
      <c r="JG92" s="98"/>
      <c r="JH92" s="98"/>
      <c r="JI92" s="98"/>
      <c r="JJ92" s="98"/>
      <c r="JK92" s="98"/>
      <c r="JL92" s="98"/>
      <c r="JM92" s="98"/>
      <c r="JN92" s="98"/>
      <c r="JO92" s="98"/>
      <c r="JP92" s="98"/>
      <c r="JQ92" s="98"/>
      <c r="JR92" s="98"/>
      <c r="JS92" s="98"/>
      <c r="JT92" s="98"/>
      <c r="JU92" s="98"/>
      <c r="JV92" s="98"/>
      <c r="JW92" s="98"/>
      <c r="JX92" s="98"/>
      <c r="JY92" s="98"/>
      <c r="JZ92" s="98"/>
      <c r="KA92" s="98"/>
      <c r="KB92" s="98"/>
      <c r="KC92" s="98"/>
      <c r="KD92" s="98"/>
      <c r="KE92" s="98"/>
      <c r="KF92" s="98"/>
      <c r="KG92" s="98"/>
      <c r="KH92" s="98"/>
      <c r="KI92" s="98"/>
      <c r="KJ92" s="98"/>
      <c r="KK92" s="98"/>
      <c r="KL92" s="98"/>
      <c r="KM92" s="98"/>
      <c r="KN92" s="98"/>
      <c r="KO92" s="98"/>
      <c r="KP92" s="98"/>
      <c r="KQ92" s="98"/>
      <c r="KR92" s="98"/>
      <c r="KS92" s="98"/>
      <c r="KT92" s="98"/>
      <c r="KU92" s="98"/>
      <c r="KV92" s="98"/>
      <c r="KW92" s="98"/>
      <c r="KX92" s="98"/>
      <c r="KY92" s="98"/>
      <c r="KZ92" s="98"/>
      <c r="LA92" s="98"/>
      <c r="LB92" s="98"/>
      <c r="LC92" s="98"/>
      <c r="LD92" s="98"/>
      <c r="LE92" s="98"/>
      <c r="LF92" s="98"/>
      <c r="LG92" s="98"/>
      <c r="LH92" s="98"/>
      <c r="LI92" s="98"/>
      <c r="LJ92" s="98"/>
      <c r="LK92" s="98"/>
      <c r="LL92" s="98"/>
      <c r="LM92" s="98"/>
      <c r="LN92" s="98"/>
      <c r="LO92" s="98"/>
      <c r="LP92" s="98"/>
      <c r="LQ92" s="98"/>
      <c r="LR92" s="98"/>
      <c r="LS92" s="98"/>
      <c r="LT92" s="98"/>
      <c r="LU92" s="98"/>
      <c r="LV92" s="98"/>
      <c r="LW92" s="98"/>
      <c r="LX92" s="98"/>
      <c r="LY92" s="98"/>
      <c r="LZ92" s="98"/>
      <c r="MA92" s="98"/>
      <c r="MB92" s="98"/>
      <c r="MC92" s="98"/>
      <c r="MD92" s="98"/>
      <c r="ME92" s="98"/>
      <c r="MF92" s="98"/>
      <c r="MG92" s="98"/>
      <c r="MH92" s="98"/>
      <c r="MI92" s="98"/>
      <c r="MJ92" s="98"/>
      <c r="MK92" s="98"/>
      <c r="ML92" s="98"/>
      <c r="MM92" s="98"/>
      <c r="MN92" s="98"/>
      <c r="MO92" s="98"/>
      <c r="MP92" s="98"/>
      <c r="MQ92" s="98"/>
      <c r="MR92" s="98"/>
      <c r="MS92" s="98"/>
      <c r="MT92" s="98"/>
      <c r="MU92" s="98"/>
      <c r="MV92" s="98"/>
      <c r="MW92" s="98"/>
      <c r="MX92" s="98"/>
      <c r="MY92" s="98"/>
      <c r="MZ92" s="98"/>
      <c r="NA92" s="98"/>
      <c r="NB92" s="98"/>
      <c r="NC92" s="98"/>
      <c r="ND92" s="98"/>
      <c r="NE92" s="98"/>
      <c r="NF92" s="98"/>
      <c r="NG92" s="98"/>
      <c r="NH92" s="98"/>
      <c r="NI92" s="98"/>
      <c r="NJ92" s="98"/>
      <c r="NK92" s="98"/>
      <c r="NL92" s="98"/>
      <c r="NM92" s="98"/>
      <c r="NN92" s="98"/>
      <c r="NO92" s="98"/>
      <c r="NP92" s="98"/>
      <c r="NQ92" s="98"/>
      <c r="NR92" s="98"/>
      <c r="NS92" s="98"/>
      <c r="NT92" s="98"/>
      <c r="NU92" s="98"/>
      <c r="NV92" s="98"/>
      <c r="NW92" s="98"/>
      <c r="NX92" s="98"/>
      <c r="NY92" s="98"/>
      <c r="NZ92" s="98"/>
      <c r="OA92" s="98"/>
      <c r="OB92" s="98"/>
      <c r="OC92" s="98"/>
      <c r="OD92" s="98"/>
      <c r="OE92" s="98"/>
      <c r="OF92" s="98"/>
      <c r="OG92" s="98"/>
      <c r="OH92" s="98"/>
      <c r="OI92" s="98"/>
      <c r="OJ92" s="98"/>
      <c r="OK92" s="98"/>
      <c r="OL92" s="98"/>
      <c r="OM92" s="98"/>
      <c r="ON92" s="98"/>
      <c r="OO92" s="98"/>
      <c r="OP92" s="98"/>
      <c r="OQ92" s="98"/>
      <c r="OR92" s="98"/>
      <c r="OS92" s="98"/>
      <c r="OT92" s="98"/>
      <c r="OU92" s="98"/>
      <c r="OV92" s="98"/>
      <c r="OW92" s="98"/>
      <c r="OX92" s="98"/>
      <c r="OY92" s="98"/>
      <c r="OZ92" s="98"/>
      <c r="PA92" s="98"/>
      <c r="PB92" s="98"/>
      <c r="PC92" s="98"/>
      <c r="PD92" s="98"/>
      <c r="PE92" s="98"/>
      <c r="PF92" s="98"/>
      <c r="PG92" s="98"/>
      <c r="PH92" s="98"/>
      <c r="PI92" s="98"/>
      <c r="PJ92" s="98"/>
      <c r="PK92" s="98"/>
      <c r="PL92" s="98"/>
      <c r="PM92" s="98"/>
      <c r="PN92" s="98"/>
      <c r="PO92" s="98"/>
      <c r="PP92" s="98"/>
      <c r="PQ92" s="98"/>
      <c r="PR92" s="98"/>
      <c r="PS92" s="98"/>
      <c r="PT92" s="98"/>
      <c r="PU92" s="98"/>
      <c r="PV92" s="98"/>
      <c r="PW92" s="98"/>
      <c r="PX92" s="98"/>
      <c r="PY92" s="98"/>
      <c r="PZ92" s="98"/>
      <c r="QA92" s="98"/>
      <c r="QB92" s="98"/>
      <c r="QC92" s="98"/>
      <c r="QD92" s="98"/>
      <c r="QE92" s="98"/>
      <c r="QF92" s="98"/>
      <c r="QG92" s="98"/>
      <c r="QH92" s="98"/>
      <c r="QI92" s="98"/>
      <c r="QJ92" s="98"/>
      <c r="QK92" s="98"/>
      <c r="QL92" s="98"/>
      <c r="QM92" s="98"/>
      <c r="QN92" s="98"/>
      <c r="QO92" s="98"/>
      <c r="QP92" s="98"/>
      <c r="QQ92" s="98"/>
      <c r="QR92" s="98"/>
      <c r="QS92" s="98"/>
      <c r="QT92" s="98"/>
      <c r="QU92" s="98"/>
      <c r="QV92" s="98"/>
      <c r="QW92" s="98"/>
      <c r="QX92" s="98"/>
      <c r="QY92" s="98"/>
      <c r="QZ92" s="98"/>
      <c r="RA92" s="98"/>
      <c r="RB92" s="98"/>
      <c r="RC92" s="98"/>
      <c r="RD92" s="98"/>
      <c r="RE92" s="98"/>
      <c r="RF92" s="98"/>
      <c r="RG92" s="98"/>
      <c r="RH92" s="98"/>
      <c r="RI92" s="98"/>
      <c r="RJ92" s="98"/>
      <c r="RK92" s="98"/>
      <c r="RL92" s="98"/>
      <c r="RM92" s="98"/>
      <c r="RN92" s="98"/>
      <c r="RO92" s="98"/>
      <c r="RP92" s="98"/>
      <c r="RQ92" s="98"/>
      <c r="RR92" s="98"/>
      <c r="RS92" s="98"/>
      <c r="RT92" s="98"/>
      <c r="RU92" s="98"/>
      <c r="RV92" s="98"/>
      <c r="RW92" s="98"/>
      <c r="RX92" s="98"/>
      <c r="RY92" s="98"/>
      <c r="RZ92" s="98"/>
      <c r="SA92" s="98"/>
      <c r="SB92" s="98"/>
      <c r="SC92" s="98"/>
      <c r="SD92" s="98"/>
      <c r="SE92" s="98"/>
      <c r="SF92" s="98"/>
      <c r="SG92" s="98"/>
      <c r="SH92" s="98"/>
      <c r="SI92" s="98"/>
      <c r="SJ92" s="98"/>
      <c r="SK92" s="98"/>
      <c r="SL92" s="98"/>
      <c r="SM92" s="98"/>
      <c r="SN92" s="98"/>
      <c r="SO92" s="98"/>
      <c r="SP92" s="98"/>
      <c r="SQ92" s="98"/>
      <c r="SR92" s="98"/>
      <c r="SS92" s="98"/>
      <c r="ST92" s="98"/>
      <c r="SU92" s="98"/>
      <c r="SV92" s="98"/>
      <c r="SW92" s="98"/>
      <c r="SX92" s="98"/>
      <c r="SY92" s="98"/>
      <c r="SZ92" s="98"/>
      <c r="TA92" s="98"/>
      <c r="TB92" s="98"/>
      <c r="TC92" s="98"/>
      <c r="TD92" s="98"/>
      <c r="TE92" s="98"/>
      <c r="TF92" s="98"/>
      <c r="TG92" s="98"/>
      <c r="TH92" s="98"/>
      <c r="TI92" s="98"/>
      <c r="TJ92" s="98"/>
      <c r="TK92" s="98"/>
      <c r="TL92" s="98"/>
      <c r="TM92" s="98"/>
      <c r="TN92" s="98"/>
      <c r="TO92" s="98"/>
      <c r="TP92" s="98"/>
      <c r="TQ92" s="98"/>
      <c r="TR92" s="98"/>
      <c r="TS92" s="98"/>
      <c r="TT92" s="98"/>
      <c r="TU92" s="98"/>
      <c r="TV92" s="98"/>
      <c r="TW92" s="98"/>
      <c r="TX92" s="98"/>
      <c r="TY92" s="98"/>
      <c r="TZ92" s="98"/>
      <c r="UA92" s="98"/>
      <c r="UB92" s="98"/>
      <c r="UC92" s="98"/>
      <c r="UD92" s="98"/>
      <c r="UE92" s="98"/>
      <c r="UF92" s="98"/>
      <c r="UG92" s="98"/>
      <c r="UH92" s="98"/>
      <c r="UI92" s="98"/>
      <c r="UJ92" s="98"/>
      <c r="UK92" s="98"/>
      <c r="UL92" s="98"/>
      <c r="UM92" s="98"/>
      <c r="UN92" s="98"/>
      <c r="UO92" s="98"/>
      <c r="UP92" s="98"/>
      <c r="UQ92" s="98"/>
      <c r="UR92" s="98"/>
      <c r="US92" s="98"/>
      <c r="UT92" s="98"/>
      <c r="UU92" s="98"/>
      <c r="UV92" s="98"/>
      <c r="UW92" s="98"/>
      <c r="UX92" s="98"/>
      <c r="UY92" s="98"/>
      <c r="UZ92" s="98"/>
      <c r="VA92" s="98"/>
      <c r="VB92" s="98"/>
      <c r="VC92" s="98"/>
      <c r="VD92" s="98"/>
      <c r="VE92" s="98"/>
      <c r="VF92" s="98"/>
      <c r="VG92" s="98"/>
      <c r="VH92" s="98"/>
      <c r="VI92" s="98"/>
      <c r="VJ92" s="98"/>
      <c r="VK92" s="98"/>
      <c r="VL92" s="98"/>
      <c r="VM92" s="98"/>
      <c r="VN92" s="98"/>
      <c r="VO92" s="98"/>
      <c r="VP92" s="98"/>
      <c r="VQ92" s="98"/>
      <c r="VR92" s="98"/>
      <c r="VS92" s="98"/>
      <c r="VT92" s="98"/>
      <c r="VU92" s="98"/>
      <c r="VV92" s="98"/>
      <c r="VW92" s="98"/>
      <c r="VX92" s="98"/>
      <c r="VY92" s="98"/>
      <c r="VZ92" s="98"/>
      <c r="WA92" s="98"/>
      <c r="WB92" s="98"/>
      <c r="WC92" s="98"/>
      <c r="WD92" s="98"/>
      <c r="WE92" s="98"/>
      <c r="WF92" s="98"/>
      <c r="WG92" s="98"/>
      <c r="WH92" s="98"/>
      <c r="WI92" s="98"/>
      <c r="WJ92" s="98"/>
      <c r="WK92" s="98"/>
      <c r="WL92" s="98"/>
      <c r="WM92" s="98"/>
      <c r="WN92" s="98"/>
      <c r="WO92" s="98"/>
      <c r="WP92" s="98"/>
      <c r="WQ92" s="98"/>
      <c r="WR92" s="98"/>
      <c r="WS92" s="98"/>
      <c r="WT92" s="98"/>
      <c r="WU92" s="98"/>
      <c r="WV92" s="98"/>
      <c r="WW92" s="98"/>
      <c r="WX92" s="98"/>
      <c r="WY92" s="98"/>
      <c r="WZ92" s="98"/>
      <c r="XA92" s="98"/>
      <c r="XB92" s="98"/>
      <c r="XC92" s="98"/>
      <c r="XD92" s="98"/>
      <c r="XE92" s="98"/>
      <c r="XF92" s="98"/>
      <c r="XG92" s="98"/>
      <c r="XH92" s="98"/>
      <c r="XI92" s="98"/>
      <c r="XJ92" s="98"/>
      <c r="XK92" s="98"/>
      <c r="XL92" s="98"/>
      <c r="XM92" s="98"/>
      <c r="XN92" s="98"/>
      <c r="XO92" s="98"/>
      <c r="XP92" s="98"/>
      <c r="XQ92" s="98"/>
      <c r="XR92" s="98"/>
      <c r="XS92" s="98"/>
      <c r="XT92" s="98"/>
      <c r="XU92" s="98"/>
      <c r="XV92" s="98"/>
      <c r="XW92" s="98"/>
      <c r="XX92" s="98"/>
      <c r="XY92" s="98"/>
      <c r="XZ92" s="98"/>
      <c r="YA92" s="98"/>
      <c r="YB92" s="98"/>
      <c r="YC92" s="98"/>
      <c r="YD92" s="98"/>
      <c r="YE92" s="98"/>
      <c r="YF92" s="98"/>
      <c r="YG92" s="98"/>
      <c r="YH92" s="98"/>
      <c r="YI92" s="98"/>
      <c r="YJ92" s="98"/>
      <c r="YK92" s="98"/>
      <c r="YL92" s="98"/>
      <c r="YM92" s="98"/>
      <c r="YN92" s="98"/>
      <c r="YO92" s="98"/>
      <c r="YP92" s="98"/>
      <c r="YQ92" s="98"/>
      <c r="YR92" s="98"/>
      <c r="YS92" s="98"/>
      <c r="YT92" s="98"/>
      <c r="YU92" s="98"/>
      <c r="YV92" s="98"/>
      <c r="YW92" s="98"/>
      <c r="YX92" s="98"/>
      <c r="YY92" s="98"/>
      <c r="YZ92" s="98"/>
      <c r="ZA92" s="98"/>
      <c r="ZB92" s="98"/>
      <c r="ZC92" s="98"/>
      <c r="ZD92" s="98"/>
      <c r="ZE92" s="98"/>
      <c r="ZF92" s="98"/>
      <c r="ZG92" s="98"/>
      <c r="ZH92" s="98"/>
      <c r="ZI92" s="98"/>
      <c r="ZJ92" s="98"/>
      <c r="ZK92" s="98"/>
      <c r="ZL92" s="98"/>
      <c r="ZM92" s="98"/>
      <c r="ZN92" s="98"/>
      <c r="ZO92" s="98"/>
      <c r="ZP92" s="98"/>
      <c r="ZQ92" s="98"/>
      <c r="ZR92" s="98"/>
      <c r="ZS92" s="98"/>
      <c r="ZT92" s="98"/>
      <c r="ZU92" s="98"/>
      <c r="ZV92" s="98"/>
      <c r="ZW92" s="98"/>
      <c r="ZX92" s="98"/>
      <c r="ZY92" s="98"/>
      <c r="ZZ92" s="98"/>
      <c r="AAA92" s="98"/>
      <c r="AAB92" s="98"/>
      <c r="AAC92" s="98"/>
      <c r="AAD92" s="98"/>
      <c r="AAE92" s="98"/>
      <c r="AAF92" s="98"/>
      <c r="AAG92" s="98"/>
      <c r="AAH92" s="98"/>
      <c r="AAI92" s="98"/>
      <c r="AAJ92" s="98"/>
      <c r="AAK92" s="98"/>
      <c r="AAL92" s="98"/>
      <c r="AAM92" s="98"/>
      <c r="AAN92" s="98"/>
      <c r="AAO92" s="98"/>
      <c r="AAP92" s="98"/>
      <c r="AAQ92" s="98"/>
      <c r="AAR92" s="98"/>
      <c r="AAS92" s="98"/>
      <c r="AAT92" s="98"/>
      <c r="AAU92" s="98"/>
      <c r="AAV92" s="98"/>
      <c r="AAW92" s="98"/>
      <c r="AAX92" s="98"/>
      <c r="AAY92" s="98"/>
      <c r="AAZ92" s="98"/>
      <c r="ABA92" s="98"/>
      <c r="ABB92" s="98"/>
      <c r="ABC92" s="98"/>
      <c r="ABD92" s="98"/>
      <c r="ABE92" s="98"/>
      <c r="ABF92" s="98"/>
      <c r="ABG92" s="98"/>
      <c r="ABH92" s="98"/>
      <c r="ABI92" s="98"/>
      <c r="ABJ92" s="98"/>
      <c r="ABK92" s="98"/>
      <c r="ABL92" s="98"/>
      <c r="ABM92" s="98"/>
      <c r="ABN92" s="98"/>
      <c r="ABO92" s="98"/>
      <c r="ABP92" s="98"/>
      <c r="ABQ92" s="98"/>
      <c r="ABR92" s="98"/>
      <c r="ABS92" s="98"/>
      <c r="ABT92" s="98"/>
      <c r="ABU92" s="98"/>
      <c r="ABV92" s="98"/>
      <c r="ABW92" s="98"/>
      <c r="ABX92" s="98"/>
      <c r="ABY92" s="98"/>
      <c r="ABZ92" s="98"/>
      <c r="ACA92" s="98"/>
      <c r="ACB92" s="98"/>
      <c r="ACC92" s="98"/>
      <c r="ACD92" s="98"/>
      <c r="ACE92" s="98"/>
      <c r="ACF92" s="98"/>
      <c r="ACG92" s="98"/>
      <c r="ACH92" s="98"/>
      <c r="ACI92" s="98"/>
      <c r="ACJ92" s="98"/>
      <c r="ACK92" s="98"/>
      <c r="ACL92" s="98"/>
      <c r="ACM92" s="98"/>
      <c r="ACN92" s="98"/>
      <c r="ACO92" s="98"/>
      <c r="ACP92" s="98"/>
      <c r="ACQ92" s="98"/>
      <c r="ACR92" s="98"/>
      <c r="ACS92" s="98"/>
      <c r="ACT92" s="98"/>
      <c r="ACU92" s="98"/>
      <c r="ACV92" s="98"/>
      <c r="ACW92" s="98"/>
      <c r="ACX92" s="98"/>
      <c r="ACY92" s="98"/>
      <c r="ACZ92" s="98"/>
      <c r="ADA92" s="98"/>
      <c r="ADB92" s="98"/>
      <c r="ADC92" s="98"/>
      <c r="ADD92" s="98"/>
      <c r="ADE92" s="98"/>
      <c r="ADF92" s="98"/>
      <c r="ADG92" s="98"/>
      <c r="ADH92" s="98"/>
      <c r="ADI92" s="98"/>
      <c r="ADJ92" s="98"/>
      <c r="ADK92" s="98"/>
      <c r="ADL92" s="98"/>
      <c r="ADM92" s="98"/>
      <c r="ADN92" s="98"/>
      <c r="ADO92" s="98"/>
      <c r="ADP92" s="98"/>
      <c r="ADQ92" s="98"/>
      <c r="ADR92" s="98"/>
      <c r="ADS92" s="98"/>
      <c r="ADT92" s="98"/>
      <c r="ADU92" s="98"/>
      <c r="ADV92" s="98"/>
      <c r="ADW92" s="98"/>
      <c r="ADX92" s="98"/>
      <c r="ADY92" s="98"/>
      <c r="ADZ92" s="98"/>
      <c r="AEA92" s="98"/>
      <c r="AEB92" s="98"/>
      <c r="AEC92" s="98"/>
      <c r="AED92" s="98"/>
      <c r="AEE92" s="98"/>
      <c r="AEF92" s="98"/>
      <c r="AEG92" s="98"/>
      <c r="AEH92" s="98"/>
      <c r="AEI92" s="98"/>
      <c r="AEJ92" s="98"/>
      <c r="AEK92" s="98"/>
      <c r="AEL92" s="98"/>
      <c r="AEM92" s="98"/>
      <c r="AEN92" s="98"/>
      <c r="AEO92" s="98"/>
      <c r="AEP92" s="98"/>
      <c r="AEQ92" s="98"/>
      <c r="AER92" s="98"/>
      <c r="AES92" s="98"/>
      <c r="AET92" s="98"/>
      <c r="AEU92" s="98"/>
      <c r="AEV92" s="98"/>
      <c r="AEW92" s="98"/>
      <c r="AEX92" s="98"/>
      <c r="AEY92" s="98"/>
      <c r="AEZ92" s="98"/>
      <c r="AFA92" s="98"/>
      <c r="AFB92" s="98"/>
      <c r="AFC92" s="98"/>
      <c r="AFD92" s="98"/>
      <c r="AFE92" s="98"/>
      <c r="AFF92" s="98"/>
      <c r="AFG92" s="98"/>
      <c r="AFH92" s="98"/>
      <c r="AFI92" s="98"/>
      <c r="AFJ92" s="98"/>
      <c r="AFK92" s="98"/>
      <c r="AFL92" s="98"/>
      <c r="AFM92" s="98"/>
      <c r="AFN92" s="98"/>
      <c r="AFO92" s="98"/>
      <c r="AFP92" s="98"/>
      <c r="AFQ92" s="98"/>
      <c r="AFR92" s="98"/>
      <c r="AFS92" s="98"/>
      <c r="AFT92" s="98"/>
      <c r="AFU92" s="98"/>
      <c r="AFV92" s="98"/>
      <c r="AFW92" s="98"/>
      <c r="AFX92" s="98"/>
      <c r="AFY92" s="98"/>
      <c r="AFZ92" s="98"/>
      <c r="AGA92" s="98"/>
      <c r="AGB92" s="98"/>
      <c r="AGC92" s="98"/>
      <c r="AGD92" s="98"/>
      <c r="AGE92" s="98"/>
      <c r="AGF92" s="98"/>
      <c r="AGG92" s="98"/>
      <c r="AGH92" s="98"/>
      <c r="AGI92" s="98"/>
      <c r="AGJ92" s="98"/>
      <c r="AGK92" s="98"/>
      <c r="AGL92" s="98"/>
      <c r="AGM92" s="98"/>
      <c r="AGN92" s="98"/>
      <c r="AGO92" s="98"/>
      <c r="AGP92" s="98"/>
      <c r="AGQ92" s="98"/>
      <c r="AGR92" s="98"/>
      <c r="AGS92" s="98"/>
      <c r="AGT92" s="98"/>
      <c r="AGU92" s="98"/>
      <c r="AGV92" s="98"/>
      <c r="AGW92" s="98"/>
      <c r="AGX92" s="98"/>
      <c r="AGY92" s="98"/>
      <c r="AGZ92" s="98"/>
      <c r="AHA92" s="98"/>
      <c r="AHB92" s="98"/>
      <c r="AHC92" s="98"/>
      <c r="AHD92" s="98"/>
      <c r="AHE92" s="98"/>
      <c r="AHF92" s="98"/>
      <c r="AHG92" s="98"/>
      <c r="AHH92" s="98"/>
      <c r="AHI92" s="98"/>
      <c r="AHJ92" s="98"/>
      <c r="AHK92" s="98"/>
      <c r="AHL92" s="98"/>
      <c r="AHM92" s="98"/>
      <c r="AHN92" s="98"/>
      <c r="AHO92" s="98"/>
      <c r="AHP92" s="98"/>
      <c r="AHQ92" s="98"/>
      <c r="AHR92" s="98"/>
      <c r="AHS92" s="98"/>
      <c r="AHT92" s="98"/>
      <c r="AHU92" s="98"/>
      <c r="AHV92" s="98"/>
      <c r="AHW92" s="98"/>
      <c r="AHX92" s="98"/>
      <c r="AHY92" s="98"/>
      <c r="AHZ92" s="98"/>
      <c r="AIA92" s="98"/>
      <c r="AIB92" s="98"/>
      <c r="AIC92" s="98"/>
      <c r="AID92" s="98"/>
      <c r="AIE92" s="98"/>
      <c r="AIF92" s="98"/>
      <c r="AIG92" s="98"/>
      <c r="AIH92" s="98"/>
      <c r="AII92" s="98"/>
      <c r="AIJ92" s="98"/>
      <c r="AIK92" s="98"/>
      <c r="AIL92" s="98"/>
      <c r="AIM92" s="98"/>
    </row>
    <row r="93" spans="1:923" s="98" customFormat="1" ht="15" customHeight="1" x14ac:dyDescent="0.2">
      <c r="B93" s="366" t="s">
        <v>1897</v>
      </c>
      <c r="C93" s="260"/>
      <c r="D93" s="139" t="s">
        <v>1898</v>
      </c>
      <c r="E93" s="118" t="s">
        <v>1899</v>
      </c>
      <c r="F93" s="846">
        <v>2125</v>
      </c>
    </row>
    <row r="94" spans="1:923" s="98" customFormat="1" ht="15" customHeight="1" x14ac:dyDescent="0.2">
      <c r="B94" s="366" t="s">
        <v>1900</v>
      </c>
      <c r="C94" s="260"/>
      <c r="D94" s="140" t="s">
        <v>1901</v>
      </c>
      <c r="E94" s="124" t="s">
        <v>1899</v>
      </c>
      <c r="F94" s="851">
        <v>2374</v>
      </c>
    </row>
    <row r="95" spans="1:923" s="98" customFormat="1" ht="15" customHeight="1" x14ac:dyDescent="0.2">
      <c r="B95" s="366" t="s">
        <v>1902</v>
      </c>
      <c r="C95" s="260"/>
      <c r="D95" s="140" t="s">
        <v>1903</v>
      </c>
      <c r="E95" s="124" t="s">
        <v>1899</v>
      </c>
      <c r="F95" s="851">
        <v>2153</v>
      </c>
    </row>
    <row r="96" spans="1:923" s="98" customFormat="1" ht="15" customHeight="1" x14ac:dyDescent="0.2">
      <c r="B96" s="366" t="s">
        <v>1904</v>
      </c>
      <c r="C96" s="260"/>
      <c r="D96" s="140" t="s">
        <v>1905</v>
      </c>
      <c r="E96" s="124" t="s">
        <v>1899</v>
      </c>
      <c r="F96" s="851">
        <v>1964</v>
      </c>
    </row>
    <row r="97" spans="1:923" s="98" customFormat="1" ht="15" customHeight="1" x14ac:dyDescent="0.2">
      <c r="B97" s="366" t="s">
        <v>1906</v>
      </c>
      <c r="C97" s="260"/>
      <c r="D97" s="140" t="s">
        <v>1907</v>
      </c>
      <c r="E97" s="124" t="s">
        <v>1899</v>
      </c>
      <c r="F97" s="851">
        <v>2189</v>
      </c>
    </row>
    <row r="98" spans="1:923" s="98" customFormat="1" ht="15" customHeight="1" x14ac:dyDescent="0.2">
      <c r="B98" s="366" t="s">
        <v>1908</v>
      </c>
      <c r="C98" s="260"/>
      <c r="D98" s="141" t="s">
        <v>1909</v>
      </c>
      <c r="E98" s="131" t="s">
        <v>1899</v>
      </c>
      <c r="F98" s="849">
        <v>1986</v>
      </c>
    </row>
    <row r="99" spans="1:923" s="98" customFormat="1" ht="15" customHeight="1" x14ac:dyDescent="0.2">
      <c r="F99" s="850"/>
    </row>
    <row r="100" spans="1:923" s="98" customFormat="1" ht="15" customHeight="1" x14ac:dyDescent="0.2">
      <c r="D100" s="1079" t="s">
        <v>1894</v>
      </c>
      <c r="E100" s="89"/>
      <c r="F100" s="1072"/>
      <c r="G100" s="89"/>
    </row>
    <row r="101" spans="1:923" s="98" customFormat="1" ht="15" customHeight="1" x14ac:dyDescent="0.2">
      <c r="B101" s="366"/>
      <c r="C101" s="260"/>
      <c r="D101" s="727" t="s">
        <v>1910</v>
      </c>
      <c r="E101" s="529"/>
      <c r="F101" s="1073"/>
      <c r="G101" s="529"/>
    </row>
    <row r="102" spans="1:923" s="98" customFormat="1" ht="15" customHeight="1" x14ac:dyDescent="0.2">
      <c r="C102" s="260"/>
      <c r="D102" s="495"/>
      <c r="E102" s="115"/>
      <c r="F102" s="1071"/>
      <c r="H102" s="534"/>
    </row>
    <row r="103" spans="1:923" s="303" customFormat="1" ht="24" customHeight="1" x14ac:dyDescent="0.2">
      <c r="A103" s="98"/>
      <c r="B103" s="495"/>
      <c r="C103" s="495"/>
      <c r="D103" s="1081" t="s">
        <v>1911</v>
      </c>
      <c r="E103" s="194" t="s">
        <v>252</v>
      </c>
      <c r="F103" s="889" t="s">
        <v>902</v>
      </c>
      <c r="G103" s="98"/>
      <c r="H103" s="534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/>
      <c r="EF103" s="98"/>
      <c r="EG103" s="98"/>
      <c r="EH103" s="98"/>
      <c r="EI103" s="98"/>
      <c r="EJ103" s="98"/>
      <c r="EK103" s="98"/>
      <c r="EL103" s="98"/>
      <c r="EM103" s="98"/>
      <c r="EN103" s="98"/>
      <c r="EO103" s="98"/>
      <c r="EP103" s="98"/>
      <c r="EQ103" s="98"/>
      <c r="ER103" s="98"/>
      <c r="ES103" s="98"/>
      <c r="ET103" s="98"/>
      <c r="EU103" s="98"/>
      <c r="EV103" s="98"/>
      <c r="EW103" s="98"/>
      <c r="EX103" s="98"/>
      <c r="EY103" s="98"/>
      <c r="EZ103" s="98"/>
      <c r="FA103" s="98"/>
      <c r="FB103" s="98"/>
      <c r="FC103" s="98"/>
      <c r="FD103" s="98"/>
      <c r="FE103" s="98"/>
      <c r="FF103" s="98"/>
      <c r="FG103" s="98"/>
      <c r="FH103" s="98"/>
      <c r="FI103" s="98"/>
      <c r="FJ103" s="98"/>
      <c r="FK103" s="98"/>
      <c r="FL103" s="98"/>
      <c r="FM103" s="98"/>
      <c r="FN103" s="98"/>
      <c r="FO103" s="98"/>
      <c r="FP103" s="98"/>
      <c r="FQ103" s="98"/>
      <c r="FR103" s="98"/>
      <c r="FS103" s="98"/>
      <c r="FT103" s="98"/>
      <c r="FU103" s="98"/>
      <c r="FV103" s="98"/>
      <c r="FW103" s="98"/>
      <c r="FX103" s="98"/>
      <c r="FY103" s="98"/>
      <c r="FZ103" s="98"/>
      <c r="GA103" s="98"/>
      <c r="GB103" s="98"/>
      <c r="GC103" s="98"/>
      <c r="GD103" s="98"/>
      <c r="GE103" s="98"/>
      <c r="GF103" s="98"/>
      <c r="GG103" s="98"/>
      <c r="GH103" s="98"/>
      <c r="GI103" s="98"/>
      <c r="GJ103" s="98"/>
      <c r="GK103" s="98"/>
      <c r="GL103" s="98"/>
      <c r="GM103" s="98"/>
      <c r="GN103" s="98"/>
      <c r="GO103" s="98"/>
      <c r="GP103" s="98"/>
      <c r="GQ103" s="98"/>
      <c r="GR103" s="98"/>
      <c r="GS103" s="98"/>
      <c r="GT103" s="98"/>
      <c r="GU103" s="98"/>
      <c r="GV103" s="98"/>
      <c r="GW103" s="98"/>
      <c r="GX103" s="98"/>
      <c r="GY103" s="98"/>
      <c r="GZ103" s="98"/>
      <c r="HA103" s="98"/>
      <c r="HB103" s="98"/>
      <c r="HC103" s="98"/>
      <c r="HD103" s="98"/>
      <c r="HE103" s="98"/>
      <c r="HF103" s="98"/>
      <c r="HG103" s="98"/>
      <c r="HH103" s="98"/>
      <c r="HI103" s="98"/>
      <c r="HJ103" s="98"/>
      <c r="HK103" s="98"/>
      <c r="HL103" s="98"/>
      <c r="HM103" s="98"/>
      <c r="HN103" s="98"/>
      <c r="HO103" s="98"/>
      <c r="HP103" s="98"/>
      <c r="HQ103" s="98"/>
      <c r="HR103" s="98"/>
      <c r="HS103" s="98"/>
      <c r="HT103" s="98"/>
      <c r="HU103" s="98"/>
      <c r="HV103" s="98"/>
      <c r="HW103" s="98"/>
      <c r="HX103" s="98"/>
      <c r="HY103" s="98"/>
      <c r="HZ103" s="98"/>
      <c r="IA103" s="98"/>
      <c r="IB103" s="98"/>
      <c r="IC103" s="98"/>
      <c r="ID103" s="98"/>
      <c r="IE103" s="98"/>
      <c r="IF103" s="98"/>
      <c r="IG103" s="98"/>
      <c r="IH103" s="98"/>
      <c r="II103" s="98"/>
      <c r="IJ103" s="98"/>
      <c r="IK103" s="98"/>
      <c r="IL103" s="98"/>
      <c r="IM103" s="98"/>
      <c r="IN103" s="98"/>
      <c r="IO103" s="98"/>
      <c r="IP103" s="98"/>
      <c r="IQ103" s="98"/>
      <c r="IR103" s="98"/>
      <c r="IS103" s="98"/>
      <c r="IT103" s="98"/>
      <c r="IU103" s="98"/>
      <c r="IV103" s="98"/>
      <c r="IW103" s="98"/>
      <c r="IX103" s="98"/>
      <c r="IY103" s="98"/>
      <c r="IZ103" s="98"/>
      <c r="JA103" s="98"/>
      <c r="JB103" s="98"/>
      <c r="JC103" s="98"/>
      <c r="JD103" s="98"/>
      <c r="JE103" s="98"/>
      <c r="JF103" s="98"/>
      <c r="JG103" s="98"/>
      <c r="JH103" s="98"/>
      <c r="JI103" s="98"/>
      <c r="JJ103" s="98"/>
      <c r="JK103" s="98"/>
      <c r="JL103" s="98"/>
      <c r="JM103" s="98"/>
      <c r="JN103" s="98"/>
      <c r="JO103" s="98"/>
      <c r="JP103" s="98"/>
      <c r="JQ103" s="98"/>
      <c r="JR103" s="98"/>
      <c r="JS103" s="98"/>
      <c r="JT103" s="98"/>
      <c r="JU103" s="98"/>
      <c r="JV103" s="98"/>
      <c r="JW103" s="98"/>
      <c r="JX103" s="98"/>
      <c r="JY103" s="98"/>
      <c r="JZ103" s="98"/>
      <c r="KA103" s="98"/>
      <c r="KB103" s="98"/>
      <c r="KC103" s="98"/>
      <c r="KD103" s="98"/>
      <c r="KE103" s="98"/>
      <c r="KF103" s="98"/>
      <c r="KG103" s="98"/>
      <c r="KH103" s="98"/>
      <c r="KI103" s="98"/>
      <c r="KJ103" s="98"/>
      <c r="KK103" s="98"/>
      <c r="KL103" s="98"/>
      <c r="KM103" s="98"/>
      <c r="KN103" s="98"/>
      <c r="KO103" s="98"/>
      <c r="KP103" s="98"/>
      <c r="KQ103" s="98"/>
      <c r="KR103" s="98"/>
      <c r="KS103" s="98"/>
      <c r="KT103" s="98"/>
      <c r="KU103" s="98"/>
      <c r="KV103" s="98"/>
      <c r="KW103" s="98"/>
      <c r="KX103" s="98"/>
      <c r="KY103" s="98"/>
      <c r="KZ103" s="98"/>
      <c r="LA103" s="98"/>
      <c r="LB103" s="98"/>
      <c r="LC103" s="98"/>
      <c r="LD103" s="98"/>
      <c r="LE103" s="98"/>
      <c r="LF103" s="98"/>
      <c r="LG103" s="98"/>
      <c r="LH103" s="98"/>
      <c r="LI103" s="98"/>
      <c r="LJ103" s="98"/>
      <c r="LK103" s="98"/>
      <c r="LL103" s="98"/>
      <c r="LM103" s="98"/>
      <c r="LN103" s="98"/>
      <c r="LO103" s="98"/>
      <c r="LP103" s="98"/>
      <c r="LQ103" s="98"/>
      <c r="LR103" s="98"/>
      <c r="LS103" s="98"/>
      <c r="LT103" s="98"/>
      <c r="LU103" s="98"/>
      <c r="LV103" s="98"/>
      <c r="LW103" s="98"/>
      <c r="LX103" s="98"/>
      <c r="LY103" s="98"/>
      <c r="LZ103" s="98"/>
      <c r="MA103" s="98"/>
      <c r="MB103" s="98"/>
      <c r="MC103" s="98"/>
      <c r="MD103" s="98"/>
      <c r="ME103" s="98"/>
      <c r="MF103" s="98"/>
      <c r="MG103" s="98"/>
      <c r="MH103" s="98"/>
      <c r="MI103" s="98"/>
      <c r="MJ103" s="98"/>
      <c r="MK103" s="98"/>
      <c r="ML103" s="98"/>
      <c r="MM103" s="98"/>
      <c r="MN103" s="98"/>
      <c r="MO103" s="98"/>
      <c r="MP103" s="98"/>
      <c r="MQ103" s="98"/>
      <c r="MR103" s="98"/>
      <c r="MS103" s="98"/>
      <c r="MT103" s="98"/>
      <c r="MU103" s="98"/>
      <c r="MV103" s="98"/>
      <c r="MW103" s="98"/>
      <c r="MX103" s="98"/>
      <c r="MY103" s="98"/>
      <c r="MZ103" s="98"/>
      <c r="NA103" s="98"/>
      <c r="NB103" s="98"/>
      <c r="NC103" s="98"/>
      <c r="ND103" s="98"/>
      <c r="NE103" s="98"/>
      <c r="NF103" s="98"/>
      <c r="NG103" s="98"/>
      <c r="NH103" s="98"/>
      <c r="NI103" s="98"/>
      <c r="NJ103" s="98"/>
      <c r="NK103" s="98"/>
      <c r="NL103" s="98"/>
      <c r="NM103" s="98"/>
      <c r="NN103" s="98"/>
      <c r="NO103" s="98"/>
      <c r="NP103" s="98"/>
      <c r="NQ103" s="98"/>
      <c r="NR103" s="98"/>
      <c r="NS103" s="98"/>
      <c r="NT103" s="98"/>
      <c r="NU103" s="98"/>
      <c r="NV103" s="98"/>
      <c r="NW103" s="98"/>
      <c r="NX103" s="98"/>
      <c r="NY103" s="98"/>
      <c r="NZ103" s="98"/>
      <c r="OA103" s="98"/>
      <c r="OB103" s="98"/>
      <c r="OC103" s="98"/>
      <c r="OD103" s="98"/>
      <c r="OE103" s="98"/>
      <c r="OF103" s="98"/>
      <c r="OG103" s="98"/>
      <c r="OH103" s="98"/>
      <c r="OI103" s="98"/>
      <c r="OJ103" s="98"/>
      <c r="OK103" s="98"/>
      <c r="OL103" s="98"/>
      <c r="OM103" s="98"/>
      <c r="ON103" s="98"/>
      <c r="OO103" s="98"/>
      <c r="OP103" s="98"/>
      <c r="OQ103" s="98"/>
      <c r="OR103" s="98"/>
      <c r="OS103" s="98"/>
      <c r="OT103" s="98"/>
      <c r="OU103" s="98"/>
      <c r="OV103" s="98"/>
      <c r="OW103" s="98"/>
      <c r="OX103" s="98"/>
      <c r="OY103" s="98"/>
      <c r="OZ103" s="98"/>
      <c r="PA103" s="98"/>
      <c r="PB103" s="98"/>
      <c r="PC103" s="98"/>
      <c r="PD103" s="98"/>
      <c r="PE103" s="98"/>
      <c r="PF103" s="98"/>
      <c r="PG103" s="98"/>
      <c r="PH103" s="98"/>
      <c r="PI103" s="98"/>
      <c r="PJ103" s="98"/>
      <c r="PK103" s="98"/>
      <c r="PL103" s="98"/>
      <c r="PM103" s="98"/>
      <c r="PN103" s="98"/>
      <c r="PO103" s="98"/>
      <c r="PP103" s="98"/>
      <c r="PQ103" s="98"/>
      <c r="PR103" s="98"/>
      <c r="PS103" s="98"/>
      <c r="PT103" s="98"/>
      <c r="PU103" s="98"/>
      <c r="PV103" s="98"/>
      <c r="PW103" s="98"/>
      <c r="PX103" s="98"/>
      <c r="PY103" s="98"/>
      <c r="PZ103" s="98"/>
      <c r="QA103" s="98"/>
      <c r="QB103" s="98"/>
      <c r="QC103" s="98"/>
      <c r="QD103" s="98"/>
      <c r="QE103" s="98"/>
      <c r="QF103" s="98"/>
      <c r="QG103" s="98"/>
      <c r="QH103" s="98"/>
      <c r="QI103" s="98"/>
      <c r="QJ103" s="98"/>
      <c r="QK103" s="98"/>
      <c r="QL103" s="98"/>
      <c r="QM103" s="98"/>
      <c r="QN103" s="98"/>
      <c r="QO103" s="98"/>
      <c r="QP103" s="98"/>
      <c r="QQ103" s="98"/>
      <c r="QR103" s="98"/>
      <c r="QS103" s="98"/>
      <c r="QT103" s="98"/>
      <c r="QU103" s="98"/>
      <c r="QV103" s="98"/>
      <c r="QW103" s="98"/>
      <c r="QX103" s="98"/>
      <c r="QY103" s="98"/>
      <c r="QZ103" s="98"/>
      <c r="RA103" s="98"/>
      <c r="RB103" s="98"/>
      <c r="RC103" s="98"/>
      <c r="RD103" s="98"/>
      <c r="RE103" s="98"/>
      <c r="RF103" s="98"/>
      <c r="RG103" s="98"/>
      <c r="RH103" s="98"/>
      <c r="RI103" s="98"/>
      <c r="RJ103" s="98"/>
      <c r="RK103" s="98"/>
      <c r="RL103" s="98"/>
      <c r="RM103" s="98"/>
      <c r="RN103" s="98"/>
      <c r="RO103" s="98"/>
      <c r="RP103" s="98"/>
      <c r="RQ103" s="98"/>
      <c r="RR103" s="98"/>
      <c r="RS103" s="98"/>
      <c r="RT103" s="98"/>
      <c r="RU103" s="98"/>
      <c r="RV103" s="98"/>
      <c r="RW103" s="98"/>
      <c r="RX103" s="98"/>
      <c r="RY103" s="98"/>
      <c r="RZ103" s="98"/>
      <c r="SA103" s="98"/>
      <c r="SB103" s="98"/>
      <c r="SC103" s="98"/>
      <c r="SD103" s="98"/>
      <c r="SE103" s="98"/>
      <c r="SF103" s="98"/>
      <c r="SG103" s="98"/>
      <c r="SH103" s="98"/>
      <c r="SI103" s="98"/>
      <c r="SJ103" s="98"/>
      <c r="SK103" s="98"/>
      <c r="SL103" s="98"/>
      <c r="SM103" s="98"/>
      <c r="SN103" s="98"/>
      <c r="SO103" s="98"/>
      <c r="SP103" s="98"/>
      <c r="SQ103" s="98"/>
      <c r="SR103" s="98"/>
      <c r="SS103" s="98"/>
      <c r="ST103" s="98"/>
      <c r="SU103" s="98"/>
      <c r="SV103" s="98"/>
      <c r="SW103" s="98"/>
      <c r="SX103" s="98"/>
      <c r="SY103" s="98"/>
      <c r="SZ103" s="98"/>
      <c r="TA103" s="98"/>
      <c r="TB103" s="98"/>
      <c r="TC103" s="98"/>
      <c r="TD103" s="98"/>
      <c r="TE103" s="98"/>
      <c r="TF103" s="98"/>
      <c r="TG103" s="98"/>
      <c r="TH103" s="98"/>
      <c r="TI103" s="98"/>
      <c r="TJ103" s="98"/>
      <c r="TK103" s="98"/>
      <c r="TL103" s="98"/>
      <c r="TM103" s="98"/>
      <c r="TN103" s="98"/>
      <c r="TO103" s="98"/>
      <c r="TP103" s="98"/>
      <c r="TQ103" s="98"/>
      <c r="TR103" s="98"/>
      <c r="TS103" s="98"/>
      <c r="TT103" s="98"/>
      <c r="TU103" s="98"/>
      <c r="TV103" s="98"/>
      <c r="TW103" s="98"/>
      <c r="TX103" s="98"/>
      <c r="TY103" s="98"/>
      <c r="TZ103" s="98"/>
      <c r="UA103" s="98"/>
      <c r="UB103" s="98"/>
      <c r="UC103" s="98"/>
      <c r="UD103" s="98"/>
      <c r="UE103" s="98"/>
      <c r="UF103" s="98"/>
      <c r="UG103" s="98"/>
      <c r="UH103" s="98"/>
      <c r="UI103" s="98"/>
      <c r="UJ103" s="98"/>
      <c r="UK103" s="98"/>
      <c r="UL103" s="98"/>
      <c r="UM103" s="98"/>
      <c r="UN103" s="98"/>
      <c r="UO103" s="98"/>
      <c r="UP103" s="98"/>
      <c r="UQ103" s="98"/>
      <c r="UR103" s="98"/>
      <c r="US103" s="98"/>
      <c r="UT103" s="98"/>
      <c r="UU103" s="98"/>
      <c r="UV103" s="98"/>
      <c r="UW103" s="98"/>
      <c r="UX103" s="98"/>
      <c r="UY103" s="98"/>
      <c r="UZ103" s="98"/>
      <c r="VA103" s="98"/>
      <c r="VB103" s="98"/>
      <c r="VC103" s="98"/>
      <c r="VD103" s="98"/>
      <c r="VE103" s="98"/>
      <c r="VF103" s="98"/>
      <c r="VG103" s="98"/>
      <c r="VH103" s="98"/>
      <c r="VI103" s="98"/>
      <c r="VJ103" s="98"/>
      <c r="VK103" s="98"/>
      <c r="VL103" s="98"/>
      <c r="VM103" s="98"/>
      <c r="VN103" s="98"/>
      <c r="VO103" s="98"/>
      <c r="VP103" s="98"/>
      <c r="VQ103" s="98"/>
      <c r="VR103" s="98"/>
      <c r="VS103" s="98"/>
      <c r="VT103" s="98"/>
      <c r="VU103" s="98"/>
      <c r="VV103" s="98"/>
      <c r="VW103" s="98"/>
      <c r="VX103" s="98"/>
      <c r="VY103" s="98"/>
      <c r="VZ103" s="98"/>
      <c r="WA103" s="98"/>
      <c r="WB103" s="98"/>
      <c r="WC103" s="98"/>
      <c r="WD103" s="98"/>
      <c r="WE103" s="98"/>
      <c r="WF103" s="98"/>
      <c r="WG103" s="98"/>
      <c r="WH103" s="98"/>
      <c r="WI103" s="98"/>
      <c r="WJ103" s="98"/>
      <c r="WK103" s="98"/>
      <c r="WL103" s="98"/>
      <c r="WM103" s="98"/>
      <c r="WN103" s="98"/>
      <c r="WO103" s="98"/>
      <c r="WP103" s="98"/>
      <c r="WQ103" s="98"/>
      <c r="WR103" s="98"/>
      <c r="WS103" s="98"/>
      <c r="WT103" s="98"/>
      <c r="WU103" s="98"/>
      <c r="WV103" s="98"/>
      <c r="WW103" s="98"/>
      <c r="WX103" s="98"/>
      <c r="WY103" s="98"/>
      <c r="WZ103" s="98"/>
      <c r="XA103" s="98"/>
      <c r="XB103" s="98"/>
      <c r="XC103" s="98"/>
      <c r="XD103" s="98"/>
      <c r="XE103" s="98"/>
      <c r="XF103" s="98"/>
      <c r="XG103" s="98"/>
      <c r="XH103" s="98"/>
      <c r="XI103" s="98"/>
      <c r="XJ103" s="98"/>
      <c r="XK103" s="98"/>
      <c r="XL103" s="98"/>
      <c r="XM103" s="98"/>
      <c r="XN103" s="98"/>
      <c r="XO103" s="98"/>
      <c r="XP103" s="98"/>
      <c r="XQ103" s="98"/>
      <c r="XR103" s="98"/>
      <c r="XS103" s="98"/>
      <c r="XT103" s="98"/>
      <c r="XU103" s="98"/>
      <c r="XV103" s="98"/>
      <c r="XW103" s="98"/>
      <c r="XX103" s="98"/>
      <c r="XY103" s="98"/>
      <c r="XZ103" s="98"/>
      <c r="YA103" s="98"/>
      <c r="YB103" s="98"/>
      <c r="YC103" s="98"/>
      <c r="YD103" s="98"/>
      <c r="YE103" s="98"/>
      <c r="YF103" s="98"/>
      <c r="YG103" s="98"/>
      <c r="YH103" s="98"/>
      <c r="YI103" s="98"/>
      <c r="YJ103" s="98"/>
      <c r="YK103" s="98"/>
      <c r="YL103" s="98"/>
      <c r="YM103" s="98"/>
      <c r="YN103" s="98"/>
      <c r="YO103" s="98"/>
      <c r="YP103" s="98"/>
      <c r="YQ103" s="98"/>
      <c r="YR103" s="98"/>
      <c r="YS103" s="98"/>
      <c r="YT103" s="98"/>
      <c r="YU103" s="98"/>
      <c r="YV103" s="98"/>
      <c r="YW103" s="98"/>
      <c r="YX103" s="98"/>
      <c r="YY103" s="98"/>
      <c r="YZ103" s="98"/>
      <c r="ZA103" s="98"/>
      <c r="ZB103" s="98"/>
      <c r="ZC103" s="98"/>
      <c r="ZD103" s="98"/>
      <c r="ZE103" s="98"/>
      <c r="ZF103" s="98"/>
      <c r="ZG103" s="98"/>
      <c r="ZH103" s="98"/>
      <c r="ZI103" s="98"/>
      <c r="ZJ103" s="98"/>
      <c r="ZK103" s="98"/>
      <c r="ZL103" s="98"/>
      <c r="ZM103" s="98"/>
      <c r="ZN103" s="98"/>
      <c r="ZO103" s="98"/>
      <c r="ZP103" s="98"/>
      <c r="ZQ103" s="98"/>
      <c r="ZR103" s="98"/>
      <c r="ZS103" s="98"/>
      <c r="ZT103" s="98"/>
      <c r="ZU103" s="98"/>
      <c r="ZV103" s="98"/>
      <c r="ZW103" s="98"/>
      <c r="ZX103" s="98"/>
      <c r="ZY103" s="98"/>
      <c r="ZZ103" s="98"/>
      <c r="AAA103" s="98"/>
      <c r="AAB103" s="98"/>
      <c r="AAC103" s="98"/>
      <c r="AAD103" s="98"/>
      <c r="AAE103" s="98"/>
      <c r="AAF103" s="98"/>
      <c r="AAG103" s="98"/>
      <c r="AAH103" s="98"/>
      <c r="AAI103" s="98"/>
      <c r="AAJ103" s="98"/>
      <c r="AAK103" s="98"/>
      <c r="AAL103" s="98"/>
      <c r="AAM103" s="98"/>
      <c r="AAN103" s="98"/>
      <c r="AAO103" s="98"/>
      <c r="AAP103" s="98"/>
      <c r="AAQ103" s="98"/>
      <c r="AAR103" s="98"/>
      <c r="AAS103" s="98"/>
      <c r="AAT103" s="98"/>
      <c r="AAU103" s="98"/>
      <c r="AAV103" s="98"/>
      <c r="AAW103" s="98"/>
      <c r="AAX103" s="98"/>
      <c r="AAY103" s="98"/>
      <c r="AAZ103" s="98"/>
      <c r="ABA103" s="98"/>
      <c r="ABB103" s="98"/>
      <c r="ABC103" s="98"/>
      <c r="ABD103" s="98"/>
      <c r="ABE103" s="98"/>
      <c r="ABF103" s="98"/>
      <c r="ABG103" s="98"/>
      <c r="ABH103" s="98"/>
      <c r="ABI103" s="98"/>
      <c r="ABJ103" s="98"/>
      <c r="ABK103" s="98"/>
      <c r="ABL103" s="98"/>
      <c r="ABM103" s="98"/>
      <c r="ABN103" s="98"/>
      <c r="ABO103" s="98"/>
      <c r="ABP103" s="98"/>
      <c r="ABQ103" s="98"/>
      <c r="ABR103" s="98"/>
      <c r="ABS103" s="98"/>
      <c r="ABT103" s="98"/>
      <c r="ABU103" s="98"/>
      <c r="ABV103" s="98"/>
      <c r="ABW103" s="98"/>
      <c r="ABX103" s="98"/>
      <c r="ABY103" s="98"/>
      <c r="ABZ103" s="98"/>
      <c r="ACA103" s="98"/>
      <c r="ACB103" s="98"/>
      <c r="ACC103" s="98"/>
      <c r="ACD103" s="98"/>
      <c r="ACE103" s="98"/>
      <c r="ACF103" s="98"/>
      <c r="ACG103" s="98"/>
      <c r="ACH103" s="98"/>
      <c r="ACI103" s="98"/>
      <c r="ACJ103" s="98"/>
      <c r="ACK103" s="98"/>
      <c r="ACL103" s="98"/>
      <c r="ACM103" s="98"/>
      <c r="ACN103" s="98"/>
      <c r="ACO103" s="98"/>
      <c r="ACP103" s="98"/>
      <c r="ACQ103" s="98"/>
      <c r="ACR103" s="98"/>
      <c r="ACS103" s="98"/>
      <c r="ACT103" s="98"/>
      <c r="ACU103" s="98"/>
      <c r="ACV103" s="98"/>
      <c r="ACW103" s="98"/>
      <c r="ACX103" s="98"/>
      <c r="ACY103" s="98"/>
      <c r="ACZ103" s="98"/>
      <c r="ADA103" s="98"/>
      <c r="ADB103" s="98"/>
      <c r="ADC103" s="98"/>
      <c r="ADD103" s="98"/>
      <c r="ADE103" s="98"/>
      <c r="ADF103" s="98"/>
      <c r="ADG103" s="98"/>
      <c r="ADH103" s="98"/>
      <c r="ADI103" s="98"/>
      <c r="ADJ103" s="98"/>
      <c r="ADK103" s="98"/>
      <c r="ADL103" s="98"/>
      <c r="ADM103" s="98"/>
      <c r="ADN103" s="98"/>
      <c r="ADO103" s="98"/>
      <c r="ADP103" s="98"/>
      <c r="ADQ103" s="98"/>
      <c r="ADR103" s="98"/>
      <c r="ADS103" s="98"/>
      <c r="ADT103" s="98"/>
      <c r="ADU103" s="98"/>
      <c r="ADV103" s="98"/>
      <c r="ADW103" s="98"/>
      <c r="ADX103" s="98"/>
      <c r="ADY103" s="98"/>
      <c r="ADZ103" s="98"/>
      <c r="AEA103" s="98"/>
      <c r="AEB103" s="98"/>
      <c r="AEC103" s="98"/>
      <c r="AED103" s="98"/>
      <c r="AEE103" s="98"/>
      <c r="AEF103" s="98"/>
      <c r="AEG103" s="98"/>
      <c r="AEH103" s="98"/>
      <c r="AEI103" s="98"/>
      <c r="AEJ103" s="98"/>
      <c r="AEK103" s="98"/>
      <c r="AEL103" s="98"/>
      <c r="AEM103" s="98"/>
      <c r="AEN103" s="98"/>
      <c r="AEO103" s="98"/>
      <c r="AEP103" s="98"/>
      <c r="AEQ103" s="98"/>
      <c r="AER103" s="98"/>
      <c r="AES103" s="98"/>
      <c r="AET103" s="98"/>
      <c r="AEU103" s="98"/>
      <c r="AEV103" s="98"/>
      <c r="AEW103" s="98"/>
      <c r="AEX103" s="98"/>
      <c r="AEY103" s="98"/>
      <c r="AEZ103" s="98"/>
      <c r="AFA103" s="98"/>
      <c r="AFB103" s="98"/>
      <c r="AFC103" s="98"/>
      <c r="AFD103" s="98"/>
      <c r="AFE103" s="98"/>
      <c r="AFF103" s="98"/>
      <c r="AFG103" s="98"/>
      <c r="AFH103" s="98"/>
      <c r="AFI103" s="98"/>
      <c r="AFJ103" s="98"/>
      <c r="AFK103" s="98"/>
      <c r="AFL103" s="98"/>
      <c r="AFM103" s="98"/>
      <c r="AFN103" s="98"/>
      <c r="AFO103" s="98"/>
      <c r="AFP103" s="98"/>
      <c r="AFQ103" s="98"/>
      <c r="AFR103" s="98"/>
      <c r="AFS103" s="98"/>
      <c r="AFT103" s="98"/>
      <c r="AFU103" s="98"/>
      <c r="AFV103" s="98"/>
      <c r="AFW103" s="98"/>
      <c r="AFX103" s="98"/>
      <c r="AFY103" s="98"/>
      <c r="AFZ103" s="98"/>
      <c r="AGA103" s="98"/>
      <c r="AGB103" s="98"/>
      <c r="AGC103" s="98"/>
      <c r="AGD103" s="98"/>
      <c r="AGE103" s="98"/>
      <c r="AGF103" s="98"/>
      <c r="AGG103" s="98"/>
      <c r="AGH103" s="98"/>
      <c r="AGI103" s="98"/>
      <c r="AGJ103" s="98"/>
      <c r="AGK103" s="98"/>
      <c r="AGL103" s="98"/>
      <c r="AGM103" s="98"/>
      <c r="AGN103" s="98"/>
      <c r="AGO103" s="98"/>
      <c r="AGP103" s="98"/>
      <c r="AGQ103" s="98"/>
      <c r="AGR103" s="98"/>
      <c r="AGS103" s="98"/>
      <c r="AGT103" s="98"/>
      <c r="AGU103" s="98"/>
      <c r="AGV103" s="98"/>
      <c r="AGW103" s="98"/>
      <c r="AGX103" s="98"/>
      <c r="AGY103" s="98"/>
      <c r="AGZ103" s="98"/>
      <c r="AHA103" s="98"/>
      <c r="AHB103" s="98"/>
      <c r="AHC103" s="98"/>
      <c r="AHD103" s="98"/>
      <c r="AHE103" s="98"/>
      <c r="AHF103" s="98"/>
      <c r="AHG103" s="98"/>
      <c r="AHH103" s="98"/>
      <c r="AHI103" s="98"/>
      <c r="AHJ103" s="98"/>
      <c r="AHK103" s="98"/>
      <c r="AHL103" s="98"/>
      <c r="AHM103" s="98"/>
      <c r="AHN103" s="98"/>
      <c r="AHO103" s="98"/>
      <c r="AHP103" s="98"/>
      <c r="AHQ103" s="98"/>
      <c r="AHR103" s="98"/>
      <c r="AHS103" s="98"/>
      <c r="AHT103" s="98"/>
      <c r="AHU103" s="98"/>
      <c r="AHV103" s="98"/>
      <c r="AHW103" s="98"/>
      <c r="AHX103" s="98"/>
      <c r="AHY103" s="98"/>
      <c r="AHZ103" s="98"/>
      <c r="AIA103" s="98"/>
      <c r="AIB103" s="98"/>
      <c r="AIC103" s="98"/>
      <c r="AID103" s="98"/>
      <c r="AIE103" s="98"/>
      <c r="AIF103" s="98"/>
      <c r="AIG103" s="98"/>
      <c r="AIH103" s="98"/>
      <c r="AII103" s="98"/>
      <c r="AIJ103" s="98"/>
      <c r="AIK103" s="98"/>
      <c r="AIL103" s="98"/>
      <c r="AIM103" s="98"/>
    </row>
    <row r="104" spans="1:923" s="98" customFormat="1" ht="15" customHeight="1" x14ac:dyDescent="0.2">
      <c r="B104" s="366" t="s">
        <v>1912</v>
      </c>
      <c r="C104" s="260"/>
      <c r="D104" s="139" t="s">
        <v>1898</v>
      </c>
      <c r="E104" s="118" t="s">
        <v>1899</v>
      </c>
      <c r="F104" s="846">
        <v>2013</v>
      </c>
    </row>
    <row r="105" spans="1:923" s="98" customFormat="1" ht="15" customHeight="1" x14ac:dyDescent="0.2">
      <c r="B105" s="366" t="s">
        <v>1913</v>
      </c>
      <c r="C105" s="260"/>
      <c r="D105" s="140" t="s">
        <v>1901</v>
      </c>
      <c r="E105" s="124" t="s">
        <v>1899</v>
      </c>
      <c r="F105" s="851">
        <v>2210</v>
      </c>
    </row>
    <row r="106" spans="1:923" s="98" customFormat="1" ht="15" customHeight="1" x14ac:dyDescent="0.2">
      <c r="B106" s="366" t="s">
        <v>1914</v>
      </c>
      <c r="C106" s="260"/>
      <c r="D106" s="140" t="s">
        <v>1903</v>
      </c>
      <c r="E106" s="124" t="s">
        <v>1899</v>
      </c>
      <c r="F106" s="851">
        <v>2031</v>
      </c>
    </row>
    <row r="107" spans="1:923" s="98" customFormat="1" ht="15" customHeight="1" x14ac:dyDescent="0.2">
      <c r="B107" s="366" t="s">
        <v>1915</v>
      </c>
      <c r="C107" s="260"/>
      <c r="D107" s="140" t="s">
        <v>1905</v>
      </c>
      <c r="E107" s="124" t="s">
        <v>1899</v>
      </c>
      <c r="F107" s="851">
        <v>1953</v>
      </c>
    </row>
    <row r="108" spans="1:923" s="98" customFormat="1" ht="15" customHeight="1" x14ac:dyDescent="0.2">
      <c r="B108" s="366" t="s">
        <v>1916</v>
      </c>
      <c r="C108" s="260"/>
      <c r="D108" s="140" t="s">
        <v>1907</v>
      </c>
      <c r="E108" s="124" t="s">
        <v>1899</v>
      </c>
      <c r="F108" s="851">
        <v>2141</v>
      </c>
    </row>
    <row r="109" spans="1:923" s="98" customFormat="1" ht="15" customHeight="1" x14ac:dyDescent="0.2">
      <c r="B109" s="366" t="s">
        <v>1917</v>
      </c>
      <c r="C109" s="260"/>
      <c r="D109" s="141" t="s">
        <v>1909</v>
      </c>
      <c r="E109" s="131" t="s">
        <v>1899</v>
      </c>
      <c r="F109" s="849">
        <v>1969</v>
      </c>
    </row>
    <row r="110" spans="1:923" s="98" customFormat="1" ht="15" customHeight="1" x14ac:dyDescent="0.2">
      <c r="B110" s="366"/>
      <c r="C110" s="260"/>
    </row>
    <row r="111" spans="1:923" s="98" customFormat="1" ht="15" customHeight="1" x14ac:dyDescent="0.2">
      <c r="D111" s="1079" t="s">
        <v>1894</v>
      </c>
      <c r="E111" s="89"/>
      <c r="F111" s="89"/>
      <c r="G111" s="89"/>
    </row>
    <row r="112" spans="1:923" s="98" customFormat="1" ht="15" customHeight="1" x14ac:dyDescent="0.2">
      <c r="B112" s="1082"/>
      <c r="C112" s="260"/>
      <c r="D112" s="727" t="s">
        <v>1918</v>
      </c>
      <c r="E112" s="529"/>
      <c r="F112" s="529"/>
      <c r="G112" s="529"/>
    </row>
    <row r="113" spans="1:923" s="98" customFormat="1" ht="15" customHeight="1" x14ac:dyDescent="0.2">
      <c r="C113" s="260"/>
      <c r="D113" s="495"/>
      <c r="E113" s="115"/>
      <c r="F113" s="115"/>
      <c r="H113" s="534"/>
    </row>
    <row r="114" spans="1:923" s="303" customFormat="1" ht="24" customHeight="1" x14ac:dyDescent="0.2">
      <c r="A114" s="98"/>
      <c r="B114" s="495"/>
      <c r="C114" s="495"/>
      <c r="D114" s="1081" t="s">
        <v>1896</v>
      </c>
      <c r="E114" s="194" t="s">
        <v>252</v>
      </c>
      <c r="F114" s="195" t="s">
        <v>902</v>
      </c>
      <c r="G114" s="98"/>
      <c r="H114" s="534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/>
      <c r="EF114" s="98"/>
      <c r="EG114" s="98"/>
      <c r="EH114" s="98"/>
      <c r="EI114" s="98"/>
      <c r="EJ114" s="98"/>
      <c r="EK114" s="98"/>
      <c r="EL114" s="98"/>
      <c r="EM114" s="98"/>
      <c r="EN114" s="98"/>
      <c r="EO114" s="98"/>
      <c r="EP114" s="98"/>
      <c r="EQ114" s="98"/>
      <c r="ER114" s="98"/>
      <c r="ES114" s="98"/>
      <c r="ET114" s="98"/>
      <c r="EU114" s="98"/>
      <c r="EV114" s="98"/>
      <c r="EW114" s="98"/>
      <c r="EX114" s="98"/>
      <c r="EY114" s="98"/>
      <c r="EZ114" s="98"/>
      <c r="FA114" s="98"/>
      <c r="FB114" s="98"/>
      <c r="FC114" s="98"/>
      <c r="FD114" s="98"/>
      <c r="FE114" s="98"/>
      <c r="FF114" s="98"/>
      <c r="FG114" s="98"/>
      <c r="FH114" s="98"/>
      <c r="FI114" s="98"/>
      <c r="FJ114" s="98"/>
      <c r="FK114" s="98"/>
      <c r="FL114" s="98"/>
      <c r="FM114" s="98"/>
      <c r="FN114" s="98"/>
      <c r="FO114" s="98"/>
      <c r="FP114" s="98"/>
      <c r="FQ114" s="98"/>
      <c r="FR114" s="98"/>
      <c r="FS114" s="98"/>
      <c r="FT114" s="98"/>
      <c r="FU114" s="98"/>
      <c r="FV114" s="98"/>
      <c r="FW114" s="98"/>
      <c r="FX114" s="98"/>
      <c r="FY114" s="98"/>
      <c r="FZ114" s="98"/>
      <c r="GA114" s="98"/>
      <c r="GB114" s="98"/>
      <c r="GC114" s="98"/>
      <c r="GD114" s="98"/>
      <c r="GE114" s="98"/>
      <c r="GF114" s="98"/>
      <c r="GG114" s="98"/>
      <c r="GH114" s="98"/>
      <c r="GI114" s="98"/>
      <c r="GJ114" s="98"/>
      <c r="GK114" s="98"/>
      <c r="GL114" s="98"/>
      <c r="GM114" s="98"/>
      <c r="GN114" s="98"/>
      <c r="GO114" s="98"/>
      <c r="GP114" s="98"/>
      <c r="GQ114" s="98"/>
      <c r="GR114" s="98"/>
      <c r="GS114" s="98"/>
      <c r="GT114" s="98"/>
      <c r="GU114" s="98"/>
      <c r="GV114" s="98"/>
      <c r="GW114" s="98"/>
      <c r="GX114" s="98"/>
      <c r="GY114" s="98"/>
      <c r="GZ114" s="98"/>
      <c r="HA114" s="98"/>
      <c r="HB114" s="98"/>
      <c r="HC114" s="98"/>
      <c r="HD114" s="98"/>
      <c r="HE114" s="98"/>
      <c r="HF114" s="98"/>
      <c r="HG114" s="98"/>
      <c r="HH114" s="98"/>
      <c r="HI114" s="98"/>
      <c r="HJ114" s="98"/>
      <c r="HK114" s="98"/>
      <c r="HL114" s="98"/>
      <c r="HM114" s="98"/>
      <c r="HN114" s="98"/>
      <c r="HO114" s="98"/>
      <c r="HP114" s="98"/>
      <c r="HQ114" s="98"/>
      <c r="HR114" s="98"/>
      <c r="HS114" s="98"/>
      <c r="HT114" s="98"/>
      <c r="HU114" s="98"/>
      <c r="HV114" s="98"/>
      <c r="HW114" s="98"/>
      <c r="HX114" s="98"/>
      <c r="HY114" s="98"/>
      <c r="HZ114" s="98"/>
      <c r="IA114" s="98"/>
      <c r="IB114" s="98"/>
      <c r="IC114" s="98"/>
      <c r="ID114" s="98"/>
      <c r="IE114" s="98"/>
      <c r="IF114" s="98"/>
      <c r="IG114" s="98"/>
      <c r="IH114" s="98"/>
      <c r="II114" s="98"/>
      <c r="IJ114" s="98"/>
      <c r="IK114" s="98"/>
      <c r="IL114" s="98"/>
      <c r="IM114" s="98"/>
      <c r="IN114" s="98"/>
      <c r="IO114" s="98"/>
      <c r="IP114" s="98"/>
      <c r="IQ114" s="98"/>
      <c r="IR114" s="98"/>
      <c r="IS114" s="98"/>
      <c r="IT114" s="98"/>
      <c r="IU114" s="98"/>
      <c r="IV114" s="98"/>
      <c r="IW114" s="98"/>
      <c r="IX114" s="98"/>
      <c r="IY114" s="98"/>
      <c r="IZ114" s="98"/>
      <c r="JA114" s="98"/>
      <c r="JB114" s="98"/>
      <c r="JC114" s="98"/>
      <c r="JD114" s="98"/>
      <c r="JE114" s="98"/>
      <c r="JF114" s="98"/>
      <c r="JG114" s="98"/>
      <c r="JH114" s="98"/>
      <c r="JI114" s="98"/>
      <c r="JJ114" s="98"/>
      <c r="JK114" s="98"/>
      <c r="JL114" s="98"/>
      <c r="JM114" s="98"/>
      <c r="JN114" s="98"/>
      <c r="JO114" s="98"/>
      <c r="JP114" s="98"/>
      <c r="JQ114" s="98"/>
      <c r="JR114" s="98"/>
      <c r="JS114" s="98"/>
      <c r="JT114" s="98"/>
      <c r="JU114" s="98"/>
      <c r="JV114" s="98"/>
      <c r="JW114" s="98"/>
      <c r="JX114" s="98"/>
      <c r="JY114" s="98"/>
      <c r="JZ114" s="98"/>
      <c r="KA114" s="98"/>
      <c r="KB114" s="98"/>
      <c r="KC114" s="98"/>
      <c r="KD114" s="98"/>
      <c r="KE114" s="98"/>
      <c r="KF114" s="98"/>
      <c r="KG114" s="98"/>
      <c r="KH114" s="98"/>
      <c r="KI114" s="98"/>
      <c r="KJ114" s="98"/>
      <c r="KK114" s="98"/>
      <c r="KL114" s="98"/>
      <c r="KM114" s="98"/>
      <c r="KN114" s="98"/>
      <c r="KO114" s="98"/>
      <c r="KP114" s="98"/>
      <c r="KQ114" s="98"/>
      <c r="KR114" s="98"/>
      <c r="KS114" s="98"/>
      <c r="KT114" s="98"/>
      <c r="KU114" s="98"/>
      <c r="KV114" s="98"/>
      <c r="KW114" s="98"/>
      <c r="KX114" s="98"/>
      <c r="KY114" s="98"/>
      <c r="KZ114" s="98"/>
      <c r="LA114" s="98"/>
      <c r="LB114" s="98"/>
      <c r="LC114" s="98"/>
      <c r="LD114" s="98"/>
      <c r="LE114" s="98"/>
      <c r="LF114" s="98"/>
      <c r="LG114" s="98"/>
      <c r="LH114" s="98"/>
      <c r="LI114" s="98"/>
      <c r="LJ114" s="98"/>
      <c r="LK114" s="98"/>
      <c r="LL114" s="98"/>
      <c r="LM114" s="98"/>
      <c r="LN114" s="98"/>
      <c r="LO114" s="98"/>
      <c r="LP114" s="98"/>
      <c r="LQ114" s="98"/>
      <c r="LR114" s="98"/>
      <c r="LS114" s="98"/>
      <c r="LT114" s="98"/>
      <c r="LU114" s="98"/>
      <c r="LV114" s="98"/>
      <c r="LW114" s="98"/>
      <c r="LX114" s="98"/>
      <c r="LY114" s="98"/>
      <c r="LZ114" s="98"/>
      <c r="MA114" s="98"/>
      <c r="MB114" s="98"/>
      <c r="MC114" s="98"/>
      <c r="MD114" s="98"/>
      <c r="ME114" s="98"/>
      <c r="MF114" s="98"/>
      <c r="MG114" s="98"/>
      <c r="MH114" s="98"/>
      <c r="MI114" s="98"/>
      <c r="MJ114" s="98"/>
      <c r="MK114" s="98"/>
      <c r="ML114" s="98"/>
      <c r="MM114" s="98"/>
      <c r="MN114" s="98"/>
      <c r="MO114" s="98"/>
      <c r="MP114" s="98"/>
      <c r="MQ114" s="98"/>
      <c r="MR114" s="98"/>
      <c r="MS114" s="98"/>
      <c r="MT114" s="98"/>
      <c r="MU114" s="98"/>
      <c r="MV114" s="98"/>
      <c r="MW114" s="98"/>
      <c r="MX114" s="98"/>
      <c r="MY114" s="98"/>
      <c r="MZ114" s="98"/>
      <c r="NA114" s="98"/>
      <c r="NB114" s="98"/>
      <c r="NC114" s="98"/>
      <c r="ND114" s="98"/>
      <c r="NE114" s="98"/>
      <c r="NF114" s="98"/>
      <c r="NG114" s="98"/>
      <c r="NH114" s="98"/>
      <c r="NI114" s="98"/>
      <c r="NJ114" s="98"/>
      <c r="NK114" s="98"/>
      <c r="NL114" s="98"/>
      <c r="NM114" s="98"/>
      <c r="NN114" s="98"/>
      <c r="NO114" s="98"/>
      <c r="NP114" s="98"/>
      <c r="NQ114" s="98"/>
      <c r="NR114" s="98"/>
      <c r="NS114" s="98"/>
      <c r="NT114" s="98"/>
      <c r="NU114" s="98"/>
      <c r="NV114" s="98"/>
      <c r="NW114" s="98"/>
      <c r="NX114" s="98"/>
      <c r="NY114" s="98"/>
      <c r="NZ114" s="98"/>
      <c r="OA114" s="98"/>
      <c r="OB114" s="98"/>
      <c r="OC114" s="98"/>
      <c r="OD114" s="98"/>
      <c r="OE114" s="98"/>
      <c r="OF114" s="98"/>
      <c r="OG114" s="98"/>
      <c r="OH114" s="98"/>
      <c r="OI114" s="98"/>
      <c r="OJ114" s="98"/>
      <c r="OK114" s="98"/>
      <c r="OL114" s="98"/>
      <c r="OM114" s="98"/>
      <c r="ON114" s="98"/>
      <c r="OO114" s="98"/>
      <c r="OP114" s="98"/>
      <c r="OQ114" s="98"/>
      <c r="OR114" s="98"/>
      <c r="OS114" s="98"/>
      <c r="OT114" s="98"/>
      <c r="OU114" s="98"/>
      <c r="OV114" s="98"/>
      <c r="OW114" s="98"/>
      <c r="OX114" s="98"/>
      <c r="OY114" s="98"/>
      <c r="OZ114" s="98"/>
      <c r="PA114" s="98"/>
      <c r="PB114" s="98"/>
      <c r="PC114" s="98"/>
      <c r="PD114" s="98"/>
      <c r="PE114" s="98"/>
      <c r="PF114" s="98"/>
      <c r="PG114" s="98"/>
      <c r="PH114" s="98"/>
      <c r="PI114" s="98"/>
      <c r="PJ114" s="98"/>
      <c r="PK114" s="98"/>
      <c r="PL114" s="98"/>
      <c r="PM114" s="98"/>
      <c r="PN114" s="98"/>
      <c r="PO114" s="98"/>
      <c r="PP114" s="98"/>
      <c r="PQ114" s="98"/>
      <c r="PR114" s="98"/>
      <c r="PS114" s="98"/>
      <c r="PT114" s="98"/>
      <c r="PU114" s="98"/>
      <c r="PV114" s="98"/>
      <c r="PW114" s="98"/>
      <c r="PX114" s="98"/>
      <c r="PY114" s="98"/>
      <c r="PZ114" s="98"/>
      <c r="QA114" s="98"/>
      <c r="QB114" s="98"/>
      <c r="QC114" s="98"/>
      <c r="QD114" s="98"/>
      <c r="QE114" s="98"/>
      <c r="QF114" s="98"/>
      <c r="QG114" s="98"/>
      <c r="QH114" s="98"/>
      <c r="QI114" s="98"/>
      <c r="QJ114" s="98"/>
      <c r="QK114" s="98"/>
      <c r="QL114" s="98"/>
      <c r="QM114" s="98"/>
      <c r="QN114" s="98"/>
      <c r="QO114" s="98"/>
      <c r="QP114" s="98"/>
      <c r="QQ114" s="98"/>
      <c r="QR114" s="98"/>
      <c r="QS114" s="98"/>
      <c r="QT114" s="98"/>
      <c r="QU114" s="98"/>
      <c r="QV114" s="98"/>
      <c r="QW114" s="98"/>
      <c r="QX114" s="98"/>
      <c r="QY114" s="98"/>
      <c r="QZ114" s="98"/>
      <c r="RA114" s="98"/>
      <c r="RB114" s="98"/>
      <c r="RC114" s="98"/>
      <c r="RD114" s="98"/>
      <c r="RE114" s="98"/>
      <c r="RF114" s="98"/>
      <c r="RG114" s="98"/>
      <c r="RH114" s="98"/>
      <c r="RI114" s="98"/>
      <c r="RJ114" s="98"/>
      <c r="RK114" s="98"/>
      <c r="RL114" s="98"/>
      <c r="RM114" s="98"/>
      <c r="RN114" s="98"/>
      <c r="RO114" s="98"/>
      <c r="RP114" s="98"/>
      <c r="RQ114" s="98"/>
      <c r="RR114" s="98"/>
      <c r="RS114" s="98"/>
      <c r="RT114" s="98"/>
      <c r="RU114" s="98"/>
      <c r="RV114" s="98"/>
      <c r="RW114" s="98"/>
      <c r="RX114" s="98"/>
      <c r="RY114" s="98"/>
      <c r="RZ114" s="98"/>
      <c r="SA114" s="98"/>
      <c r="SB114" s="98"/>
      <c r="SC114" s="98"/>
      <c r="SD114" s="98"/>
      <c r="SE114" s="98"/>
      <c r="SF114" s="98"/>
      <c r="SG114" s="98"/>
      <c r="SH114" s="98"/>
      <c r="SI114" s="98"/>
      <c r="SJ114" s="98"/>
      <c r="SK114" s="98"/>
      <c r="SL114" s="98"/>
      <c r="SM114" s="98"/>
      <c r="SN114" s="98"/>
      <c r="SO114" s="98"/>
      <c r="SP114" s="98"/>
      <c r="SQ114" s="98"/>
      <c r="SR114" s="98"/>
      <c r="SS114" s="98"/>
      <c r="ST114" s="98"/>
      <c r="SU114" s="98"/>
      <c r="SV114" s="98"/>
      <c r="SW114" s="98"/>
      <c r="SX114" s="98"/>
      <c r="SY114" s="98"/>
      <c r="SZ114" s="98"/>
      <c r="TA114" s="98"/>
      <c r="TB114" s="98"/>
      <c r="TC114" s="98"/>
      <c r="TD114" s="98"/>
      <c r="TE114" s="98"/>
      <c r="TF114" s="98"/>
      <c r="TG114" s="98"/>
      <c r="TH114" s="98"/>
      <c r="TI114" s="98"/>
      <c r="TJ114" s="98"/>
      <c r="TK114" s="98"/>
      <c r="TL114" s="98"/>
      <c r="TM114" s="98"/>
      <c r="TN114" s="98"/>
      <c r="TO114" s="98"/>
      <c r="TP114" s="98"/>
      <c r="TQ114" s="98"/>
      <c r="TR114" s="98"/>
      <c r="TS114" s="98"/>
      <c r="TT114" s="98"/>
      <c r="TU114" s="98"/>
      <c r="TV114" s="98"/>
      <c r="TW114" s="98"/>
      <c r="TX114" s="98"/>
      <c r="TY114" s="98"/>
      <c r="TZ114" s="98"/>
      <c r="UA114" s="98"/>
      <c r="UB114" s="98"/>
      <c r="UC114" s="98"/>
      <c r="UD114" s="98"/>
      <c r="UE114" s="98"/>
      <c r="UF114" s="98"/>
      <c r="UG114" s="98"/>
      <c r="UH114" s="98"/>
      <c r="UI114" s="98"/>
      <c r="UJ114" s="98"/>
      <c r="UK114" s="98"/>
      <c r="UL114" s="98"/>
      <c r="UM114" s="98"/>
      <c r="UN114" s="98"/>
      <c r="UO114" s="98"/>
      <c r="UP114" s="98"/>
      <c r="UQ114" s="98"/>
      <c r="UR114" s="98"/>
      <c r="US114" s="98"/>
      <c r="UT114" s="98"/>
      <c r="UU114" s="98"/>
      <c r="UV114" s="98"/>
      <c r="UW114" s="98"/>
      <c r="UX114" s="98"/>
      <c r="UY114" s="98"/>
      <c r="UZ114" s="98"/>
      <c r="VA114" s="98"/>
      <c r="VB114" s="98"/>
      <c r="VC114" s="98"/>
      <c r="VD114" s="98"/>
      <c r="VE114" s="98"/>
      <c r="VF114" s="98"/>
      <c r="VG114" s="98"/>
      <c r="VH114" s="98"/>
      <c r="VI114" s="98"/>
      <c r="VJ114" s="98"/>
      <c r="VK114" s="98"/>
      <c r="VL114" s="98"/>
      <c r="VM114" s="98"/>
      <c r="VN114" s="98"/>
      <c r="VO114" s="98"/>
      <c r="VP114" s="98"/>
      <c r="VQ114" s="98"/>
      <c r="VR114" s="98"/>
      <c r="VS114" s="98"/>
      <c r="VT114" s="98"/>
      <c r="VU114" s="98"/>
      <c r="VV114" s="98"/>
      <c r="VW114" s="98"/>
      <c r="VX114" s="98"/>
      <c r="VY114" s="98"/>
      <c r="VZ114" s="98"/>
      <c r="WA114" s="98"/>
      <c r="WB114" s="98"/>
      <c r="WC114" s="98"/>
      <c r="WD114" s="98"/>
      <c r="WE114" s="98"/>
      <c r="WF114" s="98"/>
      <c r="WG114" s="98"/>
      <c r="WH114" s="98"/>
      <c r="WI114" s="98"/>
      <c r="WJ114" s="98"/>
      <c r="WK114" s="98"/>
      <c r="WL114" s="98"/>
      <c r="WM114" s="98"/>
      <c r="WN114" s="98"/>
      <c r="WO114" s="98"/>
      <c r="WP114" s="98"/>
      <c r="WQ114" s="98"/>
      <c r="WR114" s="98"/>
      <c r="WS114" s="98"/>
      <c r="WT114" s="98"/>
      <c r="WU114" s="98"/>
      <c r="WV114" s="98"/>
      <c r="WW114" s="98"/>
      <c r="WX114" s="98"/>
      <c r="WY114" s="98"/>
      <c r="WZ114" s="98"/>
      <c r="XA114" s="98"/>
      <c r="XB114" s="98"/>
      <c r="XC114" s="98"/>
      <c r="XD114" s="98"/>
      <c r="XE114" s="98"/>
      <c r="XF114" s="98"/>
      <c r="XG114" s="98"/>
      <c r="XH114" s="98"/>
      <c r="XI114" s="98"/>
      <c r="XJ114" s="98"/>
      <c r="XK114" s="98"/>
      <c r="XL114" s="98"/>
      <c r="XM114" s="98"/>
      <c r="XN114" s="98"/>
      <c r="XO114" s="98"/>
      <c r="XP114" s="98"/>
      <c r="XQ114" s="98"/>
      <c r="XR114" s="98"/>
      <c r="XS114" s="98"/>
      <c r="XT114" s="98"/>
      <c r="XU114" s="98"/>
      <c r="XV114" s="98"/>
      <c r="XW114" s="98"/>
      <c r="XX114" s="98"/>
      <c r="XY114" s="98"/>
      <c r="XZ114" s="98"/>
      <c r="YA114" s="98"/>
      <c r="YB114" s="98"/>
      <c r="YC114" s="98"/>
      <c r="YD114" s="98"/>
      <c r="YE114" s="98"/>
      <c r="YF114" s="98"/>
      <c r="YG114" s="98"/>
      <c r="YH114" s="98"/>
      <c r="YI114" s="98"/>
      <c r="YJ114" s="98"/>
      <c r="YK114" s="98"/>
      <c r="YL114" s="98"/>
      <c r="YM114" s="98"/>
      <c r="YN114" s="98"/>
      <c r="YO114" s="98"/>
      <c r="YP114" s="98"/>
      <c r="YQ114" s="98"/>
      <c r="YR114" s="98"/>
      <c r="YS114" s="98"/>
      <c r="YT114" s="98"/>
      <c r="YU114" s="98"/>
      <c r="YV114" s="98"/>
      <c r="YW114" s="98"/>
      <c r="YX114" s="98"/>
      <c r="YY114" s="98"/>
      <c r="YZ114" s="98"/>
      <c r="ZA114" s="98"/>
      <c r="ZB114" s="98"/>
      <c r="ZC114" s="98"/>
      <c r="ZD114" s="98"/>
      <c r="ZE114" s="98"/>
      <c r="ZF114" s="98"/>
      <c r="ZG114" s="98"/>
      <c r="ZH114" s="98"/>
      <c r="ZI114" s="98"/>
      <c r="ZJ114" s="98"/>
      <c r="ZK114" s="98"/>
      <c r="ZL114" s="98"/>
      <c r="ZM114" s="98"/>
      <c r="ZN114" s="98"/>
      <c r="ZO114" s="98"/>
      <c r="ZP114" s="98"/>
      <c r="ZQ114" s="98"/>
      <c r="ZR114" s="98"/>
      <c r="ZS114" s="98"/>
      <c r="ZT114" s="98"/>
      <c r="ZU114" s="98"/>
      <c r="ZV114" s="98"/>
      <c r="ZW114" s="98"/>
      <c r="ZX114" s="98"/>
      <c r="ZY114" s="98"/>
      <c r="ZZ114" s="98"/>
      <c r="AAA114" s="98"/>
      <c r="AAB114" s="98"/>
      <c r="AAC114" s="98"/>
      <c r="AAD114" s="98"/>
      <c r="AAE114" s="98"/>
      <c r="AAF114" s="98"/>
      <c r="AAG114" s="98"/>
      <c r="AAH114" s="98"/>
      <c r="AAI114" s="98"/>
      <c r="AAJ114" s="98"/>
      <c r="AAK114" s="98"/>
      <c r="AAL114" s="98"/>
      <c r="AAM114" s="98"/>
      <c r="AAN114" s="98"/>
      <c r="AAO114" s="98"/>
      <c r="AAP114" s="98"/>
      <c r="AAQ114" s="98"/>
      <c r="AAR114" s="98"/>
      <c r="AAS114" s="98"/>
      <c r="AAT114" s="98"/>
      <c r="AAU114" s="98"/>
      <c r="AAV114" s="98"/>
      <c r="AAW114" s="98"/>
      <c r="AAX114" s="98"/>
      <c r="AAY114" s="98"/>
      <c r="AAZ114" s="98"/>
      <c r="ABA114" s="98"/>
      <c r="ABB114" s="98"/>
      <c r="ABC114" s="98"/>
      <c r="ABD114" s="98"/>
      <c r="ABE114" s="98"/>
      <c r="ABF114" s="98"/>
      <c r="ABG114" s="98"/>
      <c r="ABH114" s="98"/>
      <c r="ABI114" s="98"/>
      <c r="ABJ114" s="98"/>
      <c r="ABK114" s="98"/>
      <c r="ABL114" s="98"/>
      <c r="ABM114" s="98"/>
      <c r="ABN114" s="98"/>
      <c r="ABO114" s="98"/>
      <c r="ABP114" s="98"/>
      <c r="ABQ114" s="98"/>
      <c r="ABR114" s="98"/>
      <c r="ABS114" s="98"/>
      <c r="ABT114" s="98"/>
      <c r="ABU114" s="98"/>
      <c r="ABV114" s="98"/>
      <c r="ABW114" s="98"/>
      <c r="ABX114" s="98"/>
      <c r="ABY114" s="98"/>
      <c r="ABZ114" s="98"/>
      <c r="ACA114" s="98"/>
      <c r="ACB114" s="98"/>
      <c r="ACC114" s="98"/>
      <c r="ACD114" s="98"/>
      <c r="ACE114" s="98"/>
      <c r="ACF114" s="98"/>
      <c r="ACG114" s="98"/>
      <c r="ACH114" s="98"/>
      <c r="ACI114" s="98"/>
      <c r="ACJ114" s="98"/>
      <c r="ACK114" s="98"/>
      <c r="ACL114" s="98"/>
      <c r="ACM114" s="98"/>
      <c r="ACN114" s="98"/>
      <c r="ACO114" s="98"/>
      <c r="ACP114" s="98"/>
      <c r="ACQ114" s="98"/>
      <c r="ACR114" s="98"/>
      <c r="ACS114" s="98"/>
      <c r="ACT114" s="98"/>
      <c r="ACU114" s="98"/>
      <c r="ACV114" s="98"/>
      <c r="ACW114" s="98"/>
      <c r="ACX114" s="98"/>
      <c r="ACY114" s="98"/>
      <c r="ACZ114" s="98"/>
      <c r="ADA114" s="98"/>
      <c r="ADB114" s="98"/>
      <c r="ADC114" s="98"/>
      <c r="ADD114" s="98"/>
      <c r="ADE114" s="98"/>
      <c r="ADF114" s="98"/>
      <c r="ADG114" s="98"/>
      <c r="ADH114" s="98"/>
      <c r="ADI114" s="98"/>
      <c r="ADJ114" s="98"/>
      <c r="ADK114" s="98"/>
      <c r="ADL114" s="98"/>
      <c r="ADM114" s="98"/>
      <c r="ADN114" s="98"/>
      <c r="ADO114" s="98"/>
      <c r="ADP114" s="98"/>
      <c r="ADQ114" s="98"/>
      <c r="ADR114" s="98"/>
      <c r="ADS114" s="98"/>
      <c r="ADT114" s="98"/>
      <c r="ADU114" s="98"/>
      <c r="ADV114" s="98"/>
      <c r="ADW114" s="98"/>
      <c r="ADX114" s="98"/>
      <c r="ADY114" s="98"/>
      <c r="ADZ114" s="98"/>
      <c r="AEA114" s="98"/>
      <c r="AEB114" s="98"/>
      <c r="AEC114" s="98"/>
      <c r="AED114" s="98"/>
      <c r="AEE114" s="98"/>
      <c r="AEF114" s="98"/>
      <c r="AEG114" s="98"/>
      <c r="AEH114" s="98"/>
      <c r="AEI114" s="98"/>
      <c r="AEJ114" s="98"/>
      <c r="AEK114" s="98"/>
      <c r="AEL114" s="98"/>
      <c r="AEM114" s="98"/>
      <c r="AEN114" s="98"/>
      <c r="AEO114" s="98"/>
      <c r="AEP114" s="98"/>
      <c r="AEQ114" s="98"/>
      <c r="AER114" s="98"/>
      <c r="AES114" s="98"/>
      <c r="AET114" s="98"/>
      <c r="AEU114" s="98"/>
      <c r="AEV114" s="98"/>
      <c r="AEW114" s="98"/>
      <c r="AEX114" s="98"/>
      <c r="AEY114" s="98"/>
      <c r="AEZ114" s="98"/>
      <c r="AFA114" s="98"/>
      <c r="AFB114" s="98"/>
      <c r="AFC114" s="98"/>
      <c r="AFD114" s="98"/>
      <c r="AFE114" s="98"/>
      <c r="AFF114" s="98"/>
      <c r="AFG114" s="98"/>
      <c r="AFH114" s="98"/>
      <c r="AFI114" s="98"/>
      <c r="AFJ114" s="98"/>
      <c r="AFK114" s="98"/>
      <c r="AFL114" s="98"/>
      <c r="AFM114" s="98"/>
      <c r="AFN114" s="98"/>
      <c r="AFO114" s="98"/>
      <c r="AFP114" s="98"/>
      <c r="AFQ114" s="98"/>
      <c r="AFR114" s="98"/>
      <c r="AFS114" s="98"/>
      <c r="AFT114" s="98"/>
      <c r="AFU114" s="98"/>
      <c r="AFV114" s="98"/>
      <c r="AFW114" s="98"/>
      <c r="AFX114" s="98"/>
      <c r="AFY114" s="98"/>
      <c r="AFZ114" s="98"/>
      <c r="AGA114" s="98"/>
      <c r="AGB114" s="98"/>
      <c r="AGC114" s="98"/>
      <c r="AGD114" s="98"/>
      <c r="AGE114" s="98"/>
      <c r="AGF114" s="98"/>
      <c r="AGG114" s="98"/>
      <c r="AGH114" s="98"/>
      <c r="AGI114" s="98"/>
      <c r="AGJ114" s="98"/>
      <c r="AGK114" s="98"/>
      <c r="AGL114" s="98"/>
      <c r="AGM114" s="98"/>
      <c r="AGN114" s="98"/>
      <c r="AGO114" s="98"/>
      <c r="AGP114" s="98"/>
      <c r="AGQ114" s="98"/>
      <c r="AGR114" s="98"/>
      <c r="AGS114" s="98"/>
      <c r="AGT114" s="98"/>
      <c r="AGU114" s="98"/>
      <c r="AGV114" s="98"/>
      <c r="AGW114" s="98"/>
      <c r="AGX114" s="98"/>
      <c r="AGY114" s="98"/>
      <c r="AGZ114" s="98"/>
      <c r="AHA114" s="98"/>
      <c r="AHB114" s="98"/>
      <c r="AHC114" s="98"/>
      <c r="AHD114" s="98"/>
      <c r="AHE114" s="98"/>
      <c r="AHF114" s="98"/>
      <c r="AHG114" s="98"/>
      <c r="AHH114" s="98"/>
      <c r="AHI114" s="98"/>
      <c r="AHJ114" s="98"/>
      <c r="AHK114" s="98"/>
      <c r="AHL114" s="98"/>
      <c r="AHM114" s="98"/>
      <c r="AHN114" s="98"/>
      <c r="AHO114" s="98"/>
      <c r="AHP114" s="98"/>
      <c r="AHQ114" s="98"/>
      <c r="AHR114" s="98"/>
      <c r="AHS114" s="98"/>
      <c r="AHT114" s="98"/>
      <c r="AHU114" s="98"/>
      <c r="AHV114" s="98"/>
      <c r="AHW114" s="98"/>
      <c r="AHX114" s="98"/>
      <c r="AHY114" s="98"/>
      <c r="AHZ114" s="98"/>
      <c r="AIA114" s="98"/>
      <c r="AIB114" s="98"/>
      <c r="AIC114" s="98"/>
      <c r="AID114" s="98"/>
      <c r="AIE114" s="98"/>
      <c r="AIF114" s="98"/>
      <c r="AIG114" s="98"/>
      <c r="AIH114" s="98"/>
      <c r="AII114" s="98"/>
      <c r="AIJ114" s="98"/>
      <c r="AIK114" s="98"/>
      <c r="AIL114" s="98"/>
      <c r="AIM114" s="98"/>
    </row>
    <row r="115" spans="1:923" s="98" customFormat="1" ht="15" customHeight="1" x14ac:dyDescent="0.2">
      <c r="B115" s="366" t="s">
        <v>1919</v>
      </c>
      <c r="C115" s="260"/>
      <c r="D115" s="139" t="s">
        <v>1920</v>
      </c>
      <c r="E115" s="118" t="s">
        <v>1921</v>
      </c>
      <c r="F115" s="846">
        <v>2137</v>
      </c>
    </row>
    <row r="116" spans="1:923" s="98" customFormat="1" ht="15" customHeight="1" x14ac:dyDescent="0.2">
      <c r="B116" s="366" t="s">
        <v>1922</v>
      </c>
      <c r="C116" s="260"/>
      <c r="D116" s="140" t="s">
        <v>1901</v>
      </c>
      <c r="E116" s="124" t="s">
        <v>1921</v>
      </c>
      <c r="F116" s="851">
        <v>2386</v>
      </c>
    </row>
    <row r="117" spans="1:923" s="98" customFormat="1" ht="15" customHeight="1" x14ac:dyDescent="0.2">
      <c r="B117" s="366" t="s">
        <v>1923</v>
      </c>
      <c r="C117" s="260"/>
      <c r="D117" s="140" t="s">
        <v>1903</v>
      </c>
      <c r="E117" s="124" t="s">
        <v>1921</v>
      </c>
      <c r="F117" s="851">
        <v>2163</v>
      </c>
    </row>
    <row r="118" spans="1:923" s="98" customFormat="1" ht="15" customHeight="1" x14ac:dyDescent="0.2">
      <c r="B118" s="366" t="s">
        <v>1924</v>
      </c>
      <c r="C118" s="260"/>
      <c r="D118" s="140" t="s">
        <v>1905</v>
      </c>
      <c r="E118" s="124" t="s">
        <v>1921</v>
      </c>
      <c r="F118" s="851">
        <v>1974</v>
      </c>
    </row>
    <row r="119" spans="1:923" s="98" customFormat="1" ht="15" customHeight="1" x14ac:dyDescent="0.2">
      <c r="B119" s="366" t="s">
        <v>1925</v>
      </c>
      <c r="C119" s="260"/>
      <c r="D119" s="140" t="s">
        <v>1907</v>
      </c>
      <c r="E119" s="124" t="s">
        <v>1921</v>
      </c>
      <c r="F119" s="851">
        <v>2200</v>
      </c>
    </row>
    <row r="120" spans="1:923" s="98" customFormat="1" ht="15" customHeight="1" x14ac:dyDescent="0.2">
      <c r="B120" s="366" t="s">
        <v>1926</v>
      </c>
      <c r="C120" s="260"/>
      <c r="D120" s="141" t="s">
        <v>1909</v>
      </c>
      <c r="E120" s="131" t="s">
        <v>1921</v>
      </c>
      <c r="F120" s="849">
        <v>1996</v>
      </c>
    </row>
    <row r="121" spans="1:923" s="98" customFormat="1" ht="15" customHeight="1" x14ac:dyDescent="0.2">
      <c r="F121" s="850"/>
    </row>
    <row r="122" spans="1:923" s="98" customFormat="1" ht="15" customHeight="1" x14ac:dyDescent="0.2">
      <c r="D122" s="1079" t="s">
        <v>1894</v>
      </c>
      <c r="E122" s="89"/>
      <c r="F122" s="1072"/>
      <c r="G122" s="89"/>
    </row>
    <row r="123" spans="1:923" s="98" customFormat="1" ht="15" customHeight="1" x14ac:dyDescent="0.2">
      <c r="C123" s="260"/>
      <c r="D123" s="727" t="s">
        <v>1927</v>
      </c>
      <c r="E123" s="529"/>
      <c r="F123" s="1073"/>
      <c r="G123" s="529"/>
    </row>
    <row r="124" spans="1:923" s="98" customFormat="1" ht="15" customHeight="1" x14ac:dyDescent="0.2">
      <c r="C124" s="260"/>
      <c r="D124" s="495"/>
      <c r="E124" s="115"/>
      <c r="F124" s="1071"/>
      <c r="H124" s="534"/>
    </row>
    <row r="125" spans="1:923" s="303" customFormat="1" ht="24" customHeight="1" x14ac:dyDescent="0.2">
      <c r="A125" s="98"/>
      <c r="B125" s="495"/>
      <c r="C125" s="495"/>
      <c r="D125" s="1081" t="s">
        <v>1911</v>
      </c>
      <c r="E125" s="194" t="s">
        <v>252</v>
      </c>
      <c r="F125" s="889" t="s">
        <v>902</v>
      </c>
      <c r="G125" s="98"/>
      <c r="H125" s="534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/>
      <c r="EF125" s="98"/>
      <c r="EG125" s="98"/>
      <c r="EH125" s="98"/>
      <c r="EI125" s="98"/>
      <c r="EJ125" s="98"/>
      <c r="EK125" s="98"/>
      <c r="EL125" s="98"/>
      <c r="EM125" s="98"/>
      <c r="EN125" s="98"/>
      <c r="EO125" s="98"/>
      <c r="EP125" s="98"/>
      <c r="EQ125" s="98"/>
      <c r="ER125" s="98"/>
      <c r="ES125" s="98"/>
      <c r="ET125" s="98"/>
      <c r="EU125" s="98"/>
      <c r="EV125" s="98"/>
      <c r="EW125" s="98"/>
      <c r="EX125" s="98"/>
      <c r="EY125" s="98"/>
      <c r="EZ125" s="98"/>
      <c r="FA125" s="98"/>
      <c r="FB125" s="98"/>
      <c r="FC125" s="98"/>
      <c r="FD125" s="98"/>
      <c r="FE125" s="98"/>
      <c r="FF125" s="98"/>
      <c r="FG125" s="98"/>
      <c r="FH125" s="98"/>
      <c r="FI125" s="98"/>
      <c r="FJ125" s="98"/>
      <c r="FK125" s="98"/>
      <c r="FL125" s="98"/>
      <c r="FM125" s="98"/>
      <c r="FN125" s="98"/>
      <c r="FO125" s="98"/>
      <c r="FP125" s="98"/>
      <c r="FQ125" s="98"/>
      <c r="FR125" s="98"/>
      <c r="FS125" s="98"/>
      <c r="FT125" s="98"/>
      <c r="FU125" s="98"/>
      <c r="FV125" s="98"/>
      <c r="FW125" s="98"/>
      <c r="FX125" s="98"/>
      <c r="FY125" s="98"/>
      <c r="FZ125" s="98"/>
      <c r="GA125" s="98"/>
      <c r="GB125" s="98"/>
      <c r="GC125" s="98"/>
      <c r="GD125" s="98"/>
      <c r="GE125" s="98"/>
      <c r="GF125" s="98"/>
      <c r="GG125" s="98"/>
      <c r="GH125" s="98"/>
      <c r="GI125" s="98"/>
      <c r="GJ125" s="98"/>
      <c r="GK125" s="98"/>
      <c r="GL125" s="98"/>
      <c r="GM125" s="98"/>
      <c r="GN125" s="98"/>
      <c r="GO125" s="98"/>
      <c r="GP125" s="98"/>
      <c r="GQ125" s="98"/>
      <c r="GR125" s="98"/>
      <c r="GS125" s="98"/>
      <c r="GT125" s="98"/>
      <c r="GU125" s="98"/>
      <c r="GV125" s="98"/>
      <c r="GW125" s="98"/>
      <c r="GX125" s="98"/>
      <c r="GY125" s="98"/>
      <c r="GZ125" s="98"/>
      <c r="HA125" s="98"/>
      <c r="HB125" s="98"/>
      <c r="HC125" s="98"/>
      <c r="HD125" s="98"/>
      <c r="HE125" s="98"/>
      <c r="HF125" s="98"/>
      <c r="HG125" s="98"/>
      <c r="HH125" s="98"/>
      <c r="HI125" s="98"/>
      <c r="HJ125" s="98"/>
      <c r="HK125" s="98"/>
      <c r="HL125" s="98"/>
      <c r="HM125" s="98"/>
      <c r="HN125" s="98"/>
      <c r="HO125" s="98"/>
      <c r="HP125" s="98"/>
      <c r="HQ125" s="98"/>
      <c r="HR125" s="98"/>
      <c r="HS125" s="98"/>
      <c r="HT125" s="98"/>
      <c r="HU125" s="98"/>
      <c r="HV125" s="98"/>
      <c r="HW125" s="98"/>
      <c r="HX125" s="98"/>
      <c r="HY125" s="98"/>
      <c r="HZ125" s="98"/>
      <c r="IA125" s="98"/>
      <c r="IB125" s="98"/>
      <c r="IC125" s="98"/>
      <c r="ID125" s="98"/>
      <c r="IE125" s="98"/>
      <c r="IF125" s="98"/>
      <c r="IG125" s="98"/>
      <c r="IH125" s="98"/>
      <c r="II125" s="98"/>
      <c r="IJ125" s="98"/>
      <c r="IK125" s="98"/>
      <c r="IL125" s="98"/>
      <c r="IM125" s="98"/>
      <c r="IN125" s="98"/>
      <c r="IO125" s="98"/>
      <c r="IP125" s="98"/>
      <c r="IQ125" s="98"/>
      <c r="IR125" s="98"/>
      <c r="IS125" s="98"/>
      <c r="IT125" s="98"/>
      <c r="IU125" s="98"/>
      <c r="IV125" s="98"/>
      <c r="IW125" s="98"/>
      <c r="IX125" s="98"/>
      <c r="IY125" s="98"/>
      <c r="IZ125" s="98"/>
      <c r="JA125" s="98"/>
      <c r="JB125" s="98"/>
      <c r="JC125" s="98"/>
      <c r="JD125" s="98"/>
      <c r="JE125" s="98"/>
      <c r="JF125" s="98"/>
      <c r="JG125" s="98"/>
      <c r="JH125" s="98"/>
      <c r="JI125" s="98"/>
      <c r="JJ125" s="98"/>
      <c r="JK125" s="98"/>
      <c r="JL125" s="98"/>
      <c r="JM125" s="98"/>
      <c r="JN125" s="98"/>
      <c r="JO125" s="98"/>
      <c r="JP125" s="98"/>
      <c r="JQ125" s="98"/>
      <c r="JR125" s="98"/>
      <c r="JS125" s="98"/>
      <c r="JT125" s="98"/>
      <c r="JU125" s="98"/>
      <c r="JV125" s="98"/>
      <c r="JW125" s="98"/>
      <c r="JX125" s="98"/>
      <c r="JY125" s="98"/>
      <c r="JZ125" s="98"/>
      <c r="KA125" s="98"/>
      <c r="KB125" s="98"/>
      <c r="KC125" s="98"/>
      <c r="KD125" s="98"/>
      <c r="KE125" s="98"/>
      <c r="KF125" s="98"/>
      <c r="KG125" s="98"/>
      <c r="KH125" s="98"/>
      <c r="KI125" s="98"/>
      <c r="KJ125" s="98"/>
      <c r="KK125" s="98"/>
      <c r="KL125" s="98"/>
      <c r="KM125" s="98"/>
      <c r="KN125" s="98"/>
      <c r="KO125" s="98"/>
      <c r="KP125" s="98"/>
      <c r="KQ125" s="98"/>
      <c r="KR125" s="98"/>
      <c r="KS125" s="98"/>
      <c r="KT125" s="98"/>
      <c r="KU125" s="98"/>
      <c r="KV125" s="98"/>
      <c r="KW125" s="98"/>
      <c r="KX125" s="98"/>
      <c r="KY125" s="98"/>
      <c r="KZ125" s="98"/>
      <c r="LA125" s="98"/>
      <c r="LB125" s="98"/>
      <c r="LC125" s="98"/>
      <c r="LD125" s="98"/>
      <c r="LE125" s="98"/>
      <c r="LF125" s="98"/>
      <c r="LG125" s="98"/>
      <c r="LH125" s="98"/>
      <c r="LI125" s="98"/>
      <c r="LJ125" s="98"/>
      <c r="LK125" s="98"/>
      <c r="LL125" s="98"/>
      <c r="LM125" s="98"/>
      <c r="LN125" s="98"/>
      <c r="LO125" s="98"/>
      <c r="LP125" s="98"/>
      <c r="LQ125" s="98"/>
      <c r="LR125" s="98"/>
      <c r="LS125" s="98"/>
      <c r="LT125" s="98"/>
      <c r="LU125" s="98"/>
      <c r="LV125" s="98"/>
      <c r="LW125" s="98"/>
      <c r="LX125" s="98"/>
      <c r="LY125" s="98"/>
      <c r="LZ125" s="98"/>
      <c r="MA125" s="98"/>
      <c r="MB125" s="98"/>
      <c r="MC125" s="98"/>
      <c r="MD125" s="98"/>
      <c r="ME125" s="98"/>
      <c r="MF125" s="98"/>
      <c r="MG125" s="98"/>
      <c r="MH125" s="98"/>
      <c r="MI125" s="98"/>
      <c r="MJ125" s="98"/>
      <c r="MK125" s="98"/>
      <c r="ML125" s="98"/>
      <c r="MM125" s="98"/>
      <c r="MN125" s="98"/>
      <c r="MO125" s="98"/>
      <c r="MP125" s="98"/>
      <c r="MQ125" s="98"/>
      <c r="MR125" s="98"/>
      <c r="MS125" s="98"/>
      <c r="MT125" s="98"/>
      <c r="MU125" s="98"/>
      <c r="MV125" s="98"/>
      <c r="MW125" s="98"/>
      <c r="MX125" s="98"/>
      <c r="MY125" s="98"/>
      <c r="MZ125" s="98"/>
      <c r="NA125" s="98"/>
      <c r="NB125" s="98"/>
      <c r="NC125" s="98"/>
      <c r="ND125" s="98"/>
      <c r="NE125" s="98"/>
      <c r="NF125" s="98"/>
      <c r="NG125" s="98"/>
      <c r="NH125" s="98"/>
      <c r="NI125" s="98"/>
      <c r="NJ125" s="98"/>
      <c r="NK125" s="98"/>
      <c r="NL125" s="98"/>
      <c r="NM125" s="98"/>
      <c r="NN125" s="98"/>
      <c r="NO125" s="98"/>
      <c r="NP125" s="98"/>
      <c r="NQ125" s="98"/>
      <c r="NR125" s="98"/>
      <c r="NS125" s="98"/>
      <c r="NT125" s="98"/>
      <c r="NU125" s="98"/>
      <c r="NV125" s="98"/>
      <c r="NW125" s="98"/>
      <c r="NX125" s="98"/>
      <c r="NY125" s="98"/>
      <c r="NZ125" s="98"/>
      <c r="OA125" s="98"/>
      <c r="OB125" s="98"/>
      <c r="OC125" s="98"/>
      <c r="OD125" s="98"/>
      <c r="OE125" s="98"/>
      <c r="OF125" s="98"/>
      <c r="OG125" s="98"/>
      <c r="OH125" s="98"/>
      <c r="OI125" s="98"/>
      <c r="OJ125" s="98"/>
      <c r="OK125" s="98"/>
      <c r="OL125" s="98"/>
      <c r="OM125" s="98"/>
      <c r="ON125" s="98"/>
      <c r="OO125" s="98"/>
      <c r="OP125" s="98"/>
      <c r="OQ125" s="98"/>
      <c r="OR125" s="98"/>
      <c r="OS125" s="98"/>
      <c r="OT125" s="98"/>
      <c r="OU125" s="98"/>
      <c r="OV125" s="98"/>
      <c r="OW125" s="98"/>
      <c r="OX125" s="98"/>
      <c r="OY125" s="98"/>
      <c r="OZ125" s="98"/>
      <c r="PA125" s="98"/>
      <c r="PB125" s="98"/>
      <c r="PC125" s="98"/>
      <c r="PD125" s="98"/>
      <c r="PE125" s="98"/>
      <c r="PF125" s="98"/>
      <c r="PG125" s="98"/>
      <c r="PH125" s="98"/>
      <c r="PI125" s="98"/>
      <c r="PJ125" s="98"/>
      <c r="PK125" s="98"/>
      <c r="PL125" s="98"/>
      <c r="PM125" s="98"/>
      <c r="PN125" s="98"/>
      <c r="PO125" s="98"/>
      <c r="PP125" s="98"/>
      <c r="PQ125" s="98"/>
      <c r="PR125" s="98"/>
      <c r="PS125" s="98"/>
      <c r="PT125" s="98"/>
      <c r="PU125" s="98"/>
      <c r="PV125" s="98"/>
      <c r="PW125" s="98"/>
      <c r="PX125" s="98"/>
      <c r="PY125" s="98"/>
      <c r="PZ125" s="98"/>
      <c r="QA125" s="98"/>
      <c r="QB125" s="98"/>
      <c r="QC125" s="98"/>
      <c r="QD125" s="98"/>
      <c r="QE125" s="98"/>
      <c r="QF125" s="98"/>
      <c r="QG125" s="98"/>
      <c r="QH125" s="98"/>
      <c r="QI125" s="98"/>
      <c r="QJ125" s="98"/>
      <c r="QK125" s="98"/>
      <c r="QL125" s="98"/>
      <c r="QM125" s="98"/>
      <c r="QN125" s="98"/>
      <c r="QO125" s="98"/>
      <c r="QP125" s="98"/>
      <c r="QQ125" s="98"/>
      <c r="QR125" s="98"/>
      <c r="QS125" s="98"/>
      <c r="QT125" s="98"/>
      <c r="QU125" s="98"/>
      <c r="QV125" s="98"/>
      <c r="QW125" s="98"/>
      <c r="QX125" s="98"/>
      <c r="QY125" s="98"/>
      <c r="QZ125" s="98"/>
      <c r="RA125" s="98"/>
      <c r="RB125" s="98"/>
      <c r="RC125" s="98"/>
      <c r="RD125" s="98"/>
      <c r="RE125" s="98"/>
      <c r="RF125" s="98"/>
      <c r="RG125" s="98"/>
      <c r="RH125" s="98"/>
      <c r="RI125" s="98"/>
      <c r="RJ125" s="98"/>
      <c r="RK125" s="98"/>
      <c r="RL125" s="98"/>
      <c r="RM125" s="98"/>
      <c r="RN125" s="98"/>
      <c r="RO125" s="98"/>
      <c r="RP125" s="98"/>
      <c r="RQ125" s="98"/>
      <c r="RR125" s="98"/>
      <c r="RS125" s="98"/>
      <c r="RT125" s="98"/>
      <c r="RU125" s="98"/>
      <c r="RV125" s="98"/>
      <c r="RW125" s="98"/>
      <c r="RX125" s="98"/>
      <c r="RY125" s="98"/>
      <c r="RZ125" s="98"/>
      <c r="SA125" s="98"/>
      <c r="SB125" s="98"/>
      <c r="SC125" s="98"/>
      <c r="SD125" s="98"/>
      <c r="SE125" s="98"/>
      <c r="SF125" s="98"/>
      <c r="SG125" s="98"/>
      <c r="SH125" s="98"/>
      <c r="SI125" s="98"/>
      <c r="SJ125" s="98"/>
      <c r="SK125" s="98"/>
      <c r="SL125" s="98"/>
      <c r="SM125" s="98"/>
      <c r="SN125" s="98"/>
      <c r="SO125" s="98"/>
      <c r="SP125" s="98"/>
      <c r="SQ125" s="98"/>
      <c r="SR125" s="98"/>
      <c r="SS125" s="98"/>
      <c r="ST125" s="98"/>
      <c r="SU125" s="98"/>
      <c r="SV125" s="98"/>
      <c r="SW125" s="98"/>
      <c r="SX125" s="98"/>
      <c r="SY125" s="98"/>
      <c r="SZ125" s="98"/>
      <c r="TA125" s="98"/>
      <c r="TB125" s="98"/>
      <c r="TC125" s="98"/>
      <c r="TD125" s="98"/>
      <c r="TE125" s="98"/>
      <c r="TF125" s="98"/>
      <c r="TG125" s="98"/>
      <c r="TH125" s="98"/>
      <c r="TI125" s="98"/>
      <c r="TJ125" s="98"/>
      <c r="TK125" s="98"/>
      <c r="TL125" s="98"/>
      <c r="TM125" s="98"/>
      <c r="TN125" s="98"/>
      <c r="TO125" s="98"/>
      <c r="TP125" s="98"/>
      <c r="TQ125" s="98"/>
      <c r="TR125" s="98"/>
      <c r="TS125" s="98"/>
      <c r="TT125" s="98"/>
      <c r="TU125" s="98"/>
      <c r="TV125" s="98"/>
      <c r="TW125" s="98"/>
      <c r="TX125" s="98"/>
      <c r="TY125" s="98"/>
      <c r="TZ125" s="98"/>
      <c r="UA125" s="98"/>
      <c r="UB125" s="98"/>
      <c r="UC125" s="98"/>
      <c r="UD125" s="98"/>
      <c r="UE125" s="98"/>
      <c r="UF125" s="98"/>
      <c r="UG125" s="98"/>
      <c r="UH125" s="98"/>
      <c r="UI125" s="98"/>
      <c r="UJ125" s="98"/>
      <c r="UK125" s="98"/>
      <c r="UL125" s="98"/>
      <c r="UM125" s="98"/>
      <c r="UN125" s="98"/>
      <c r="UO125" s="98"/>
      <c r="UP125" s="98"/>
      <c r="UQ125" s="98"/>
      <c r="UR125" s="98"/>
      <c r="US125" s="98"/>
      <c r="UT125" s="98"/>
      <c r="UU125" s="98"/>
      <c r="UV125" s="98"/>
      <c r="UW125" s="98"/>
      <c r="UX125" s="98"/>
      <c r="UY125" s="98"/>
      <c r="UZ125" s="98"/>
      <c r="VA125" s="98"/>
      <c r="VB125" s="98"/>
      <c r="VC125" s="98"/>
      <c r="VD125" s="98"/>
      <c r="VE125" s="98"/>
      <c r="VF125" s="98"/>
      <c r="VG125" s="98"/>
      <c r="VH125" s="98"/>
      <c r="VI125" s="98"/>
      <c r="VJ125" s="98"/>
      <c r="VK125" s="98"/>
      <c r="VL125" s="98"/>
      <c r="VM125" s="98"/>
      <c r="VN125" s="98"/>
      <c r="VO125" s="98"/>
      <c r="VP125" s="98"/>
      <c r="VQ125" s="98"/>
      <c r="VR125" s="98"/>
      <c r="VS125" s="98"/>
      <c r="VT125" s="98"/>
      <c r="VU125" s="98"/>
      <c r="VV125" s="98"/>
      <c r="VW125" s="98"/>
      <c r="VX125" s="98"/>
      <c r="VY125" s="98"/>
      <c r="VZ125" s="98"/>
      <c r="WA125" s="98"/>
      <c r="WB125" s="98"/>
      <c r="WC125" s="98"/>
      <c r="WD125" s="98"/>
      <c r="WE125" s="98"/>
      <c r="WF125" s="98"/>
      <c r="WG125" s="98"/>
      <c r="WH125" s="98"/>
      <c r="WI125" s="98"/>
      <c r="WJ125" s="98"/>
      <c r="WK125" s="98"/>
      <c r="WL125" s="98"/>
      <c r="WM125" s="98"/>
      <c r="WN125" s="98"/>
      <c r="WO125" s="98"/>
      <c r="WP125" s="98"/>
      <c r="WQ125" s="98"/>
      <c r="WR125" s="98"/>
      <c r="WS125" s="98"/>
      <c r="WT125" s="98"/>
      <c r="WU125" s="98"/>
      <c r="WV125" s="98"/>
      <c r="WW125" s="98"/>
      <c r="WX125" s="98"/>
      <c r="WY125" s="98"/>
      <c r="WZ125" s="98"/>
      <c r="XA125" s="98"/>
      <c r="XB125" s="98"/>
      <c r="XC125" s="98"/>
      <c r="XD125" s="98"/>
      <c r="XE125" s="98"/>
      <c r="XF125" s="98"/>
      <c r="XG125" s="98"/>
      <c r="XH125" s="98"/>
      <c r="XI125" s="98"/>
      <c r="XJ125" s="98"/>
      <c r="XK125" s="98"/>
      <c r="XL125" s="98"/>
      <c r="XM125" s="98"/>
      <c r="XN125" s="98"/>
      <c r="XO125" s="98"/>
      <c r="XP125" s="98"/>
      <c r="XQ125" s="98"/>
      <c r="XR125" s="98"/>
      <c r="XS125" s="98"/>
      <c r="XT125" s="98"/>
      <c r="XU125" s="98"/>
      <c r="XV125" s="98"/>
      <c r="XW125" s="98"/>
      <c r="XX125" s="98"/>
      <c r="XY125" s="98"/>
      <c r="XZ125" s="98"/>
      <c r="YA125" s="98"/>
      <c r="YB125" s="98"/>
      <c r="YC125" s="98"/>
      <c r="YD125" s="98"/>
      <c r="YE125" s="98"/>
      <c r="YF125" s="98"/>
      <c r="YG125" s="98"/>
      <c r="YH125" s="98"/>
      <c r="YI125" s="98"/>
      <c r="YJ125" s="98"/>
      <c r="YK125" s="98"/>
      <c r="YL125" s="98"/>
      <c r="YM125" s="98"/>
      <c r="YN125" s="98"/>
      <c r="YO125" s="98"/>
      <c r="YP125" s="98"/>
      <c r="YQ125" s="98"/>
      <c r="YR125" s="98"/>
      <c r="YS125" s="98"/>
      <c r="YT125" s="98"/>
      <c r="YU125" s="98"/>
      <c r="YV125" s="98"/>
      <c r="YW125" s="98"/>
      <c r="YX125" s="98"/>
      <c r="YY125" s="98"/>
      <c r="YZ125" s="98"/>
      <c r="ZA125" s="98"/>
      <c r="ZB125" s="98"/>
      <c r="ZC125" s="98"/>
      <c r="ZD125" s="98"/>
      <c r="ZE125" s="98"/>
      <c r="ZF125" s="98"/>
      <c r="ZG125" s="98"/>
      <c r="ZH125" s="98"/>
      <c r="ZI125" s="98"/>
      <c r="ZJ125" s="98"/>
      <c r="ZK125" s="98"/>
      <c r="ZL125" s="98"/>
      <c r="ZM125" s="98"/>
      <c r="ZN125" s="98"/>
      <c r="ZO125" s="98"/>
      <c r="ZP125" s="98"/>
      <c r="ZQ125" s="98"/>
      <c r="ZR125" s="98"/>
      <c r="ZS125" s="98"/>
      <c r="ZT125" s="98"/>
      <c r="ZU125" s="98"/>
      <c r="ZV125" s="98"/>
      <c r="ZW125" s="98"/>
      <c r="ZX125" s="98"/>
      <c r="ZY125" s="98"/>
      <c r="ZZ125" s="98"/>
      <c r="AAA125" s="98"/>
      <c r="AAB125" s="98"/>
      <c r="AAC125" s="98"/>
      <c r="AAD125" s="98"/>
      <c r="AAE125" s="98"/>
      <c r="AAF125" s="98"/>
      <c r="AAG125" s="98"/>
      <c r="AAH125" s="98"/>
      <c r="AAI125" s="98"/>
      <c r="AAJ125" s="98"/>
      <c r="AAK125" s="98"/>
      <c r="AAL125" s="98"/>
      <c r="AAM125" s="98"/>
      <c r="AAN125" s="98"/>
      <c r="AAO125" s="98"/>
      <c r="AAP125" s="98"/>
      <c r="AAQ125" s="98"/>
      <c r="AAR125" s="98"/>
      <c r="AAS125" s="98"/>
      <c r="AAT125" s="98"/>
      <c r="AAU125" s="98"/>
      <c r="AAV125" s="98"/>
      <c r="AAW125" s="98"/>
      <c r="AAX125" s="98"/>
      <c r="AAY125" s="98"/>
      <c r="AAZ125" s="98"/>
      <c r="ABA125" s="98"/>
      <c r="ABB125" s="98"/>
      <c r="ABC125" s="98"/>
      <c r="ABD125" s="98"/>
      <c r="ABE125" s="98"/>
      <c r="ABF125" s="98"/>
      <c r="ABG125" s="98"/>
      <c r="ABH125" s="98"/>
      <c r="ABI125" s="98"/>
      <c r="ABJ125" s="98"/>
      <c r="ABK125" s="98"/>
      <c r="ABL125" s="98"/>
      <c r="ABM125" s="98"/>
      <c r="ABN125" s="98"/>
      <c r="ABO125" s="98"/>
      <c r="ABP125" s="98"/>
      <c r="ABQ125" s="98"/>
      <c r="ABR125" s="98"/>
      <c r="ABS125" s="98"/>
      <c r="ABT125" s="98"/>
      <c r="ABU125" s="98"/>
      <c r="ABV125" s="98"/>
      <c r="ABW125" s="98"/>
      <c r="ABX125" s="98"/>
      <c r="ABY125" s="98"/>
      <c r="ABZ125" s="98"/>
      <c r="ACA125" s="98"/>
      <c r="ACB125" s="98"/>
      <c r="ACC125" s="98"/>
      <c r="ACD125" s="98"/>
      <c r="ACE125" s="98"/>
      <c r="ACF125" s="98"/>
      <c r="ACG125" s="98"/>
      <c r="ACH125" s="98"/>
      <c r="ACI125" s="98"/>
      <c r="ACJ125" s="98"/>
      <c r="ACK125" s="98"/>
      <c r="ACL125" s="98"/>
      <c r="ACM125" s="98"/>
      <c r="ACN125" s="98"/>
      <c r="ACO125" s="98"/>
      <c r="ACP125" s="98"/>
      <c r="ACQ125" s="98"/>
      <c r="ACR125" s="98"/>
      <c r="ACS125" s="98"/>
      <c r="ACT125" s="98"/>
      <c r="ACU125" s="98"/>
      <c r="ACV125" s="98"/>
      <c r="ACW125" s="98"/>
      <c r="ACX125" s="98"/>
      <c r="ACY125" s="98"/>
      <c r="ACZ125" s="98"/>
      <c r="ADA125" s="98"/>
      <c r="ADB125" s="98"/>
      <c r="ADC125" s="98"/>
      <c r="ADD125" s="98"/>
      <c r="ADE125" s="98"/>
      <c r="ADF125" s="98"/>
      <c r="ADG125" s="98"/>
      <c r="ADH125" s="98"/>
      <c r="ADI125" s="98"/>
      <c r="ADJ125" s="98"/>
      <c r="ADK125" s="98"/>
      <c r="ADL125" s="98"/>
      <c r="ADM125" s="98"/>
      <c r="ADN125" s="98"/>
      <c r="ADO125" s="98"/>
      <c r="ADP125" s="98"/>
      <c r="ADQ125" s="98"/>
      <c r="ADR125" s="98"/>
      <c r="ADS125" s="98"/>
      <c r="ADT125" s="98"/>
      <c r="ADU125" s="98"/>
      <c r="ADV125" s="98"/>
      <c r="ADW125" s="98"/>
      <c r="ADX125" s="98"/>
      <c r="ADY125" s="98"/>
      <c r="ADZ125" s="98"/>
      <c r="AEA125" s="98"/>
      <c r="AEB125" s="98"/>
      <c r="AEC125" s="98"/>
      <c r="AED125" s="98"/>
      <c r="AEE125" s="98"/>
      <c r="AEF125" s="98"/>
      <c r="AEG125" s="98"/>
      <c r="AEH125" s="98"/>
      <c r="AEI125" s="98"/>
      <c r="AEJ125" s="98"/>
      <c r="AEK125" s="98"/>
      <c r="AEL125" s="98"/>
      <c r="AEM125" s="98"/>
      <c r="AEN125" s="98"/>
      <c r="AEO125" s="98"/>
      <c r="AEP125" s="98"/>
      <c r="AEQ125" s="98"/>
      <c r="AER125" s="98"/>
      <c r="AES125" s="98"/>
      <c r="AET125" s="98"/>
      <c r="AEU125" s="98"/>
      <c r="AEV125" s="98"/>
      <c r="AEW125" s="98"/>
      <c r="AEX125" s="98"/>
      <c r="AEY125" s="98"/>
      <c r="AEZ125" s="98"/>
      <c r="AFA125" s="98"/>
      <c r="AFB125" s="98"/>
      <c r="AFC125" s="98"/>
      <c r="AFD125" s="98"/>
      <c r="AFE125" s="98"/>
      <c r="AFF125" s="98"/>
      <c r="AFG125" s="98"/>
      <c r="AFH125" s="98"/>
      <c r="AFI125" s="98"/>
      <c r="AFJ125" s="98"/>
      <c r="AFK125" s="98"/>
      <c r="AFL125" s="98"/>
      <c r="AFM125" s="98"/>
      <c r="AFN125" s="98"/>
      <c r="AFO125" s="98"/>
      <c r="AFP125" s="98"/>
      <c r="AFQ125" s="98"/>
      <c r="AFR125" s="98"/>
      <c r="AFS125" s="98"/>
      <c r="AFT125" s="98"/>
      <c r="AFU125" s="98"/>
      <c r="AFV125" s="98"/>
      <c r="AFW125" s="98"/>
      <c r="AFX125" s="98"/>
      <c r="AFY125" s="98"/>
      <c r="AFZ125" s="98"/>
      <c r="AGA125" s="98"/>
      <c r="AGB125" s="98"/>
      <c r="AGC125" s="98"/>
      <c r="AGD125" s="98"/>
      <c r="AGE125" s="98"/>
      <c r="AGF125" s="98"/>
      <c r="AGG125" s="98"/>
      <c r="AGH125" s="98"/>
      <c r="AGI125" s="98"/>
      <c r="AGJ125" s="98"/>
      <c r="AGK125" s="98"/>
      <c r="AGL125" s="98"/>
      <c r="AGM125" s="98"/>
      <c r="AGN125" s="98"/>
      <c r="AGO125" s="98"/>
      <c r="AGP125" s="98"/>
      <c r="AGQ125" s="98"/>
      <c r="AGR125" s="98"/>
      <c r="AGS125" s="98"/>
      <c r="AGT125" s="98"/>
      <c r="AGU125" s="98"/>
      <c r="AGV125" s="98"/>
      <c r="AGW125" s="98"/>
      <c r="AGX125" s="98"/>
      <c r="AGY125" s="98"/>
      <c r="AGZ125" s="98"/>
      <c r="AHA125" s="98"/>
      <c r="AHB125" s="98"/>
      <c r="AHC125" s="98"/>
      <c r="AHD125" s="98"/>
      <c r="AHE125" s="98"/>
      <c r="AHF125" s="98"/>
      <c r="AHG125" s="98"/>
      <c r="AHH125" s="98"/>
      <c r="AHI125" s="98"/>
      <c r="AHJ125" s="98"/>
      <c r="AHK125" s="98"/>
      <c r="AHL125" s="98"/>
      <c r="AHM125" s="98"/>
      <c r="AHN125" s="98"/>
      <c r="AHO125" s="98"/>
      <c r="AHP125" s="98"/>
      <c r="AHQ125" s="98"/>
      <c r="AHR125" s="98"/>
      <c r="AHS125" s="98"/>
      <c r="AHT125" s="98"/>
      <c r="AHU125" s="98"/>
      <c r="AHV125" s="98"/>
      <c r="AHW125" s="98"/>
      <c r="AHX125" s="98"/>
      <c r="AHY125" s="98"/>
      <c r="AHZ125" s="98"/>
      <c r="AIA125" s="98"/>
      <c r="AIB125" s="98"/>
      <c r="AIC125" s="98"/>
      <c r="AID125" s="98"/>
      <c r="AIE125" s="98"/>
      <c r="AIF125" s="98"/>
      <c r="AIG125" s="98"/>
      <c r="AIH125" s="98"/>
      <c r="AII125" s="98"/>
      <c r="AIJ125" s="98"/>
      <c r="AIK125" s="98"/>
      <c r="AIL125" s="98"/>
      <c r="AIM125" s="98"/>
    </row>
    <row r="126" spans="1:923" s="98" customFormat="1" ht="15" customHeight="1" x14ac:dyDescent="0.2">
      <c r="B126" s="366" t="s">
        <v>1928</v>
      </c>
      <c r="C126" s="260"/>
      <c r="D126" s="139" t="s">
        <v>1929</v>
      </c>
      <c r="E126" s="118" t="s">
        <v>1921</v>
      </c>
      <c r="F126" s="846">
        <v>2056</v>
      </c>
    </row>
    <row r="127" spans="1:923" s="98" customFormat="1" ht="15" customHeight="1" x14ac:dyDescent="0.2">
      <c r="B127" s="366" t="s">
        <v>1930</v>
      </c>
      <c r="C127" s="260"/>
      <c r="D127" s="140" t="s">
        <v>1901</v>
      </c>
      <c r="E127" s="124" t="s">
        <v>1921</v>
      </c>
      <c r="F127" s="851">
        <v>2265</v>
      </c>
    </row>
    <row r="128" spans="1:923" s="98" customFormat="1" ht="15" customHeight="1" x14ac:dyDescent="0.2">
      <c r="B128" s="366" t="s">
        <v>1931</v>
      </c>
      <c r="C128" s="260"/>
      <c r="D128" s="140" t="s">
        <v>1903</v>
      </c>
      <c r="E128" s="124" t="s">
        <v>1921</v>
      </c>
      <c r="F128" s="851">
        <v>2076</v>
      </c>
    </row>
    <row r="129" spans="1:923" s="98" customFormat="1" ht="15" customHeight="1" x14ac:dyDescent="0.2">
      <c r="B129" s="366" t="s">
        <v>1932</v>
      </c>
      <c r="C129" s="260"/>
      <c r="D129" s="140" t="s">
        <v>1905</v>
      </c>
      <c r="E129" s="124" t="s">
        <v>1921</v>
      </c>
      <c r="F129" s="851">
        <v>1988</v>
      </c>
    </row>
    <row r="130" spans="1:923" s="98" customFormat="1" ht="15" customHeight="1" x14ac:dyDescent="0.2">
      <c r="B130" s="366" t="s">
        <v>1933</v>
      </c>
      <c r="C130" s="260"/>
      <c r="D130" s="140" t="s">
        <v>1907</v>
      </c>
      <c r="E130" s="124" t="s">
        <v>1921</v>
      </c>
      <c r="F130" s="851">
        <v>2179</v>
      </c>
    </row>
    <row r="131" spans="1:923" s="98" customFormat="1" ht="15" customHeight="1" x14ac:dyDescent="0.2">
      <c r="B131" s="366" t="s">
        <v>1934</v>
      </c>
      <c r="D131" s="141" t="s">
        <v>1909</v>
      </c>
      <c r="E131" s="131" t="s">
        <v>1921</v>
      </c>
      <c r="F131" s="849">
        <v>2003</v>
      </c>
    </row>
    <row r="132" spans="1:923" s="98" customFormat="1" ht="15" customHeight="1" x14ac:dyDescent="0.2"/>
    <row r="133" spans="1:923" s="98" customFormat="1" ht="12.75" x14ac:dyDescent="0.2"/>
    <row r="134" spans="1:923" s="303" customFormat="1" ht="12.75" x14ac:dyDescent="0.2">
      <c r="A134" s="98"/>
      <c r="B134" s="464"/>
      <c r="C134" s="464"/>
      <c r="D134" s="98"/>
      <c r="E134" s="98"/>
      <c r="F134" s="98"/>
      <c r="G134" s="98"/>
      <c r="H134" s="534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/>
      <c r="EF134" s="98"/>
      <c r="EG134" s="98"/>
      <c r="EH134" s="98"/>
      <c r="EI134" s="98"/>
      <c r="EJ134" s="98"/>
      <c r="EK134" s="98"/>
      <c r="EL134" s="98"/>
      <c r="EM134" s="98"/>
      <c r="EN134" s="98"/>
      <c r="EO134" s="98"/>
      <c r="EP134" s="98"/>
      <c r="EQ134" s="98"/>
      <c r="ER134" s="98"/>
      <c r="ES134" s="98"/>
      <c r="ET134" s="98"/>
      <c r="EU134" s="98"/>
      <c r="EV134" s="98"/>
      <c r="EW134" s="98"/>
      <c r="EX134" s="98"/>
      <c r="EY134" s="98"/>
      <c r="EZ134" s="98"/>
      <c r="FA134" s="98"/>
      <c r="FB134" s="98"/>
      <c r="FC134" s="98"/>
      <c r="FD134" s="98"/>
      <c r="FE134" s="98"/>
      <c r="FF134" s="98"/>
      <c r="FG134" s="98"/>
      <c r="FH134" s="98"/>
      <c r="FI134" s="98"/>
      <c r="FJ134" s="98"/>
      <c r="FK134" s="98"/>
      <c r="FL134" s="98"/>
      <c r="FM134" s="98"/>
      <c r="FN134" s="98"/>
      <c r="FO134" s="98"/>
      <c r="FP134" s="98"/>
      <c r="FQ134" s="98"/>
      <c r="FR134" s="98"/>
      <c r="FS134" s="98"/>
      <c r="FT134" s="98"/>
      <c r="FU134" s="98"/>
      <c r="FV134" s="98"/>
      <c r="FW134" s="98"/>
      <c r="FX134" s="98"/>
      <c r="FY134" s="98"/>
      <c r="FZ134" s="98"/>
      <c r="GA134" s="98"/>
      <c r="GB134" s="98"/>
      <c r="GC134" s="98"/>
      <c r="GD134" s="98"/>
      <c r="GE134" s="98"/>
      <c r="GF134" s="98"/>
      <c r="GG134" s="98"/>
      <c r="GH134" s="98"/>
      <c r="GI134" s="98"/>
      <c r="GJ134" s="98"/>
      <c r="GK134" s="98"/>
      <c r="GL134" s="98"/>
      <c r="GM134" s="98"/>
      <c r="GN134" s="98"/>
      <c r="GO134" s="98"/>
      <c r="GP134" s="98"/>
      <c r="GQ134" s="98"/>
      <c r="GR134" s="98"/>
      <c r="GS134" s="98"/>
      <c r="GT134" s="98"/>
      <c r="GU134" s="98"/>
      <c r="GV134" s="98"/>
      <c r="GW134" s="98"/>
      <c r="GX134" s="98"/>
      <c r="GY134" s="98"/>
      <c r="GZ134" s="98"/>
      <c r="HA134" s="98"/>
      <c r="HB134" s="98"/>
      <c r="HC134" s="98"/>
      <c r="HD134" s="98"/>
      <c r="HE134" s="98"/>
      <c r="HF134" s="98"/>
      <c r="HG134" s="98"/>
      <c r="HH134" s="98"/>
      <c r="HI134" s="98"/>
      <c r="HJ134" s="98"/>
      <c r="HK134" s="98"/>
      <c r="HL134" s="98"/>
      <c r="HM134" s="98"/>
      <c r="HN134" s="98"/>
      <c r="HO134" s="98"/>
      <c r="HP134" s="98"/>
      <c r="HQ134" s="98"/>
      <c r="HR134" s="98"/>
      <c r="HS134" s="98"/>
      <c r="HT134" s="98"/>
      <c r="HU134" s="98"/>
      <c r="HV134" s="98"/>
      <c r="HW134" s="98"/>
      <c r="HX134" s="98"/>
      <c r="HY134" s="98"/>
      <c r="HZ134" s="98"/>
      <c r="IA134" s="98"/>
      <c r="IB134" s="98"/>
      <c r="IC134" s="98"/>
      <c r="ID134" s="98"/>
      <c r="IE134" s="98"/>
      <c r="IF134" s="98"/>
      <c r="IG134" s="98"/>
      <c r="IH134" s="98"/>
      <c r="II134" s="98"/>
      <c r="IJ134" s="98"/>
      <c r="IK134" s="98"/>
      <c r="IL134" s="98"/>
      <c r="IM134" s="98"/>
      <c r="IN134" s="98"/>
      <c r="IO134" s="98"/>
      <c r="IP134" s="98"/>
      <c r="IQ134" s="98"/>
      <c r="IR134" s="98"/>
      <c r="IS134" s="98"/>
      <c r="IT134" s="98"/>
      <c r="IU134" s="98"/>
      <c r="IV134" s="98"/>
      <c r="IW134" s="98"/>
      <c r="IX134" s="98"/>
      <c r="IY134" s="98"/>
      <c r="IZ134" s="98"/>
      <c r="JA134" s="98"/>
      <c r="JB134" s="98"/>
      <c r="JC134" s="98"/>
      <c r="JD134" s="98"/>
      <c r="JE134" s="98"/>
      <c r="JF134" s="98"/>
      <c r="JG134" s="98"/>
      <c r="JH134" s="98"/>
      <c r="JI134" s="98"/>
      <c r="JJ134" s="98"/>
      <c r="JK134" s="98"/>
      <c r="JL134" s="98"/>
      <c r="JM134" s="98"/>
      <c r="JN134" s="98"/>
      <c r="JO134" s="98"/>
      <c r="JP134" s="98"/>
      <c r="JQ134" s="98"/>
      <c r="JR134" s="98"/>
      <c r="JS134" s="98"/>
      <c r="JT134" s="98"/>
      <c r="JU134" s="98"/>
      <c r="JV134" s="98"/>
      <c r="JW134" s="98"/>
      <c r="JX134" s="98"/>
      <c r="JY134" s="98"/>
      <c r="JZ134" s="98"/>
      <c r="KA134" s="98"/>
      <c r="KB134" s="98"/>
      <c r="KC134" s="98"/>
      <c r="KD134" s="98"/>
      <c r="KE134" s="98"/>
      <c r="KF134" s="98"/>
      <c r="KG134" s="98"/>
      <c r="KH134" s="98"/>
      <c r="KI134" s="98"/>
      <c r="KJ134" s="98"/>
      <c r="KK134" s="98"/>
      <c r="KL134" s="98"/>
      <c r="KM134" s="98"/>
      <c r="KN134" s="98"/>
      <c r="KO134" s="98"/>
      <c r="KP134" s="98"/>
      <c r="KQ134" s="98"/>
      <c r="KR134" s="98"/>
      <c r="KS134" s="98"/>
      <c r="KT134" s="98"/>
      <c r="KU134" s="98"/>
      <c r="KV134" s="98"/>
      <c r="KW134" s="98"/>
      <c r="KX134" s="98"/>
      <c r="KY134" s="98"/>
      <c r="KZ134" s="98"/>
      <c r="LA134" s="98"/>
      <c r="LB134" s="98"/>
      <c r="LC134" s="98"/>
      <c r="LD134" s="98"/>
      <c r="LE134" s="98"/>
      <c r="LF134" s="98"/>
      <c r="LG134" s="98"/>
      <c r="LH134" s="98"/>
      <c r="LI134" s="98"/>
      <c r="LJ134" s="98"/>
      <c r="LK134" s="98"/>
      <c r="LL134" s="98"/>
      <c r="LM134" s="98"/>
      <c r="LN134" s="98"/>
      <c r="LO134" s="98"/>
      <c r="LP134" s="98"/>
      <c r="LQ134" s="98"/>
      <c r="LR134" s="98"/>
      <c r="LS134" s="98"/>
      <c r="LT134" s="98"/>
      <c r="LU134" s="98"/>
      <c r="LV134" s="98"/>
      <c r="LW134" s="98"/>
      <c r="LX134" s="98"/>
      <c r="LY134" s="98"/>
      <c r="LZ134" s="98"/>
      <c r="MA134" s="98"/>
      <c r="MB134" s="98"/>
      <c r="MC134" s="98"/>
      <c r="MD134" s="98"/>
      <c r="ME134" s="98"/>
      <c r="MF134" s="98"/>
      <c r="MG134" s="98"/>
      <c r="MH134" s="98"/>
      <c r="MI134" s="98"/>
      <c r="MJ134" s="98"/>
      <c r="MK134" s="98"/>
      <c r="ML134" s="98"/>
      <c r="MM134" s="98"/>
      <c r="MN134" s="98"/>
      <c r="MO134" s="98"/>
      <c r="MP134" s="98"/>
      <c r="MQ134" s="98"/>
      <c r="MR134" s="98"/>
      <c r="MS134" s="98"/>
      <c r="MT134" s="98"/>
      <c r="MU134" s="98"/>
      <c r="MV134" s="98"/>
      <c r="MW134" s="98"/>
      <c r="MX134" s="98"/>
      <c r="MY134" s="98"/>
      <c r="MZ134" s="98"/>
      <c r="NA134" s="98"/>
      <c r="NB134" s="98"/>
      <c r="NC134" s="98"/>
      <c r="ND134" s="98"/>
      <c r="NE134" s="98"/>
      <c r="NF134" s="98"/>
      <c r="NG134" s="98"/>
      <c r="NH134" s="98"/>
      <c r="NI134" s="98"/>
      <c r="NJ134" s="98"/>
      <c r="NK134" s="98"/>
      <c r="NL134" s="98"/>
      <c r="NM134" s="98"/>
      <c r="NN134" s="98"/>
      <c r="NO134" s="98"/>
      <c r="NP134" s="98"/>
      <c r="NQ134" s="98"/>
      <c r="NR134" s="98"/>
      <c r="NS134" s="98"/>
      <c r="NT134" s="98"/>
      <c r="NU134" s="98"/>
      <c r="NV134" s="98"/>
      <c r="NW134" s="98"/>
      <c r="NX134" s="98"/>
      <c r="NY134" s="98"/>
      <c r="NZ134" s="98"/>
      <c r="OA134" s="98"/>
      <c r="OB134" s="98"/>
      <c r="OC134" s="98"/>
      <c r="OD134" s="98"/>
      <c r="OE134" s="98"/>
      <c r="OF134" s="98"/>
      <c r="OG134" s="98"/>
      <c r="OH134" s="98"/>
      <c r="OI134" s="98"/>
      <c r="OJ134" s="98"/>
      <c r="OK134" s="98"/>
      <c r="OL134" s="98"/>
      <c r="OM134" s="98"/>
      <c r="ON134" s="98"/>
      <c r="OO134" s="98"/>
      <c r="OP134" s="98"/>
      <c r="OQ134" s="98"/>
      <c r="OR134" s="98"/>
      <c r="OS134" s="98"/>
      <c r="OT134" s="98"/>
      <c r="OU134" s="98"/>
      <c r="OV134" s="98"/>
      <c r="OW134" s="98"/>
      <c r="OX134" s="98"/>
      <c r="OY134" s="98"/>
      <c r="OZ134" s="98"/>
      <c r="PA134" s="98"/>
      <c r="PB134" s="98"/>
      <c r="PC134" s="98"/>
      <c r="PD134" s="98"/>
      <c r="PE134" s="98"/>
      <c r="PF134" s="98"/>
      <c r="PG134" s="98"/>
      <c r="PH134" s="98"/>
      <c r="PI134" s="98"/>
      <c r="PJ134" s="98"/>
      <c r="PK134" s="98"/>
      <c r="PL134" s="98"/>
      <c r="PM134" s="98"/>
      <c r="PN134" s="98"/>
      <c r="PO134" s="98"/>
      <c r="PP134" s="98"/>
      <c r="PQ134" s="98"/>
      <c r="PR134" s="98"/>
      <c r="PS134" s="98"/>
      <c r="PT134" s="98"/>
      <c r="PU134" s="98"/>
      <c r="PV134" s="98"/>
      <c r="PW134" s="98"/>
      <c r="PX134" s="98"/>
      <c r="PY134" s="98"/>
      <c r="PZ134" s="98"/>
      <c r="QA134" s="98"/>
      <c r="QB134" s="98"/>
      <c r="QC134" s="98"/>
      <c r="QD134" s="98"/>
      <c r="QE134" s="98"/>
      <c r="QF134" s="98"/>
      <c r="QG134" s="98"/>
      <c r="QH134" s="98"/>
      <c r="QI134" s="98"/>
      <c r="QJ134" s="98"/>
      <c r="QK134" s="98"/>
      <c r="QL134" s="98"/>
      <c r="QM134" s="98"/>
      <c r="QN134" s="98"/>
      <c r="QO134" s="98"/>
      <c r="QP134" s="98"/>
      <c r="QQ134" s="98"/>
      <c r="QR134" s="98"/>
      <c r="QS134" s="98"/>
      <c r="QT134" s="98"/>
      <c r="QU134" s="98"/>
      <c r="QV134" s="98"/>
      <c r="QW134" s="98"/>
      <c r="QX134" s="98"/>
      <c r="QY134" s="98"/>
      <c r="QZ134" s="98"/>
      <c r="RA134" s="98"/>
      <c r="RB134" s="98"/>
      <c r="RC134" s="98"/>
      <c r="RD134" s="98"/>
      <c r="RE134" s="98"/>
      <c r="RF134" s="98"/>
      <c r="RG134" s="98"/>
      <c r="RH134" s="98"/>
      <c r="RI134" s="98"/>
      <c r="RJ134" s="98"/>
      <c r="RK134" s="98"/>
      <c r="RL134" s="98"/>
      <c r="RM134" s="98"/>
      <c r="RN134" s="98"/>
      <c r="RO134" s="98"/>
      <c r="RP134" s="98"/>
      <c r="RQ134" s="98"/>
      <c r="RR134" s="98"/>
      <c r="RS134" s="98"/>
      <c r="RT134" s="98"/>
      <c r="RU134" s="98"/>
      <c r="RV134" s="98"/>
      <c r="RW134" s="98"/>
      <c r="RX134" s="98"/>
      <c r="RY134" s="98"/>
      <c r="RZ134" s="98"/>
      <c r="SA134" s="98"/>
      <c r="SB134" s="98"/>
      <c r="SC134" s="98"/>
      <c r="SD134" s="98"/>
      <c r="SE134" s="98"/>
      <c r="SF134" s="98"/>
      <c r="SG134" s="98"/>
      <c r="SH134" s="98"/>
      <c r="SI134" s="98"/>
      <c r="SJ134" s="98"/>
      <c r="SK134" s="98"/>
      <c r="SL134" s="98"/>
      <c r="SM134" s="98"/>
      <c r="SN134" s="98"/>
      <c r="SO134" s="98"/>
      <c r="SP134" s="98"/>
      <c r="SQ134" s="98"/>
      <c r="SR134" s="98"/>
      <c r="SS134" s="98"/>
      <c r="ST134" s="98"/>
      <c r="SU134" s="98"/>
      <c r="SV134" s="98"/>
      <c r="SW134" s="98"/>
      <c r="SX134" s="98"/>
      <c r="SY134" s="98"/>
      <c r="SZ134" s="98"/>
      <c r="TA134" s="98"/>
      <c r="TB134" s="98"/>
      <c r="TC134" s="98"/>
      <c r="TD134" s="98"/>
      <c r="TE134" s="98"/>
      <c r="TF134" s="98"/>
      <c r="TG134" s="98"/>
      <c r="TH134" s="98"/>
      <c r="TI134" s="98"/>
      <c r="TJ134" s="98"/>
      <c r="TK134" s="98"/>
      <c r="TL134" s="98"/>
      <c r="TM134" s="98"/>
      <c r="TN134" s="98"/>
      <c r="TO134" s="98"/>
      <c r="TP134" s="98"/>
      <c r="TQ134" s="98"/>
      <c r="TR134" s="98"/>
      <c r="TS134" s="98"/>
      <c r="TT134" s="98"/>
      <c r="TU134" s="98"/>
      <c r="TV134" s="98"/>
      <c r="TW134" s="98"/>
      <c r="TX134" s="98"/>
      <c r="TY134" s="98"/>
      <c r="TZ134" s="98"/>
      <c r="UA134" s="98"/>
      <c r="UB134" s="98"/>
      <c r="UC134" s="98"/>
      <c r="UD134" s="98"/>
      <c r="UE134" s="98"/>
      <c r="UF134" s="98"/>
      <c r="UG134" s="98"/>
      <c r="UH134" s="98"/>
      <c r="UI134" s="98"/>
      <c r="UJ134" s="98"/>
      <c r="UK134" s="98"/>
      <c r="UL134" s="98"/>
      <c r="UM134" s="98"/>
      <c r="UN134" s="98"/>
      <c r="UO134" s="98"/>
      <c r="UP134" s="98"/>
      <c r="UQ134" s="98"/>
      <c r="UR134" s="98"/>
      <c r="US134" s="98"/>
      <c r="UT134" s="98"/>
      <c r="UU134" s="98"/>
      <c r="UV134" s="98"/>
      <c r="UW134" s="98"/>
      <c r="UX134" s="98"/>
      <c r="UY134" s="98"/>
      <c r="UZ134" s="98"/>
      <c r="VA134" s="98"/>
      <c r="VB134" s="98"/>
      <c r="VC134" s="98"/>
      <c r="VD134" s="98"/>
      <c r="VE134" s="98"/>
      <c r="VF134" s="98"/>
      <c r="VG134" s="98"/>
      <c r="VH134" s="98"/>
      <c r="VI134" s="98"/>
      <c r="VJ134" s="98"/>
      <c r="VK134" s="98"/>
      <c r="VL134" s="98"/>
      <c r="VM134" s="98"/>
      <c r="VN134" s="98"/>
      <c r="VO134" s="98"/>
      <c r="VP134" s="98"/>
      <c r="VQ134" s="98"/>
      <c r="VR134" s="98"/>
      <c r="VS134" s="98"/>
      <c r="VT134" s="98"/>
      <c r="VU134" s="98"/>
      <c r="VV134" s="98"/>
      <c r="VW134" s="98"/>
      <c r="VX134" s="98"/>
      <c r="VY134" s="98"/>
      <c r="VZ134" s="98"/>
      <c r="WA134" s="98"/>
      <c r="WB134" s="98"/>
      <c r="WC134" s="98"/>
      <c r="WD134" s="98"/>
      <c r="WE134" s="98"/>
      <c r="WF134" s="98"/>
      <c r="WG134" s="98"/>
      <c r="WH134" s="98"/>
      <c r="WI134" s="98"/>
      <c r="WJ134" s="98"/>
      <c r="WK134" s="98"/>
      <c r="WL134" s="98"/>
      <c r="WM134" s="98"/>
      <c r="WN134" s="98"/>
      <c r="WO134" s="98"/>
      <c r="WP134" s="98"/>
      <c r="WQ134" s="98"/>
      <c r="WR134" s="98"/>
      <c r="WS134" s="98"/>
      <c r="WT134" s="98"/>
      <c r="WU134" s="98"/>
      <c r="WV134" s="98"/>
      <c r="WW134" s="98"/>
      <c r="WX134" s="98"/>
      <c r="WY134" s="98"/>
      <c r="WZ134" s="98"/>
      <c r="XA134" s="98"/>
      <c r="XB134" s="98"/>
      <c r="XC134" s="98"/>
      <c r="XD134" s="98"/>
      <c r="XE134" s="98"/>
      <c r="XF134" s="98"/>
      <c r="XG134" s="98"/>
      <c r="XH134" s="98"/>
      <c r="XI134" s="98"/>
      <c r="XJ134" s="98"/>
      <c r="XK134" s="98"/>
      <c r="XL134" s="98"/>
      <c r="XM134" s="98"/>
      <c r="XN134" s="98"/>
      <c r="XO134" s="98"/>
      <c r="XP134" s="98"/>
      <c r="XQ134" s="98"/>
      <c r="XR134" s="98"/>
      <c r="XS134" s="98"/>
      <c r="XT134" s="98"/>
      <c r="XU134" s="98"/>
      <c r="XV134" s="98"/>
      <c r="XW134" s="98"/>
      <c r="XX134" s="98"/>
      <c r="XY134" s="98"/>
      <c r="XZ134" s="98"/>
      <c r="YA134" s="98"/>
      <c r="YB134" s="98"/>
      <c r="YC134" s="98"/>
      <c r="YD134" s="98"/>
      <c r="YE134" s="98"/>
      <c r="YF134" s="98"/>
      <c r="YG134" s="98"/>
      <c r="YH134" s="98"/>
      <c r="YI134" s="98"/>
      <c r="YJ134" s="98"/>
      <c r="YK134" s="98"/>
      <c r="YL134" s="98"/>
      <c r="YM134" s="98"/>
      <c r="YN134" s="98"/>
      <c r="YO134" s="98"/>
      <c r="YP134" s="98"/>
      <c r="YQ134" s="98"/>
      <c r="YR134" s="98"/>
      <c r="YS134" s="98"/>
      <c r="YT134" s="98"/>
      <c r="YU134" s="98"/>
      <c r="YV134" s="98"/>
      <c r="YW134" s="98"/>
      <c r="YX134" s="98"/>
      <c r="YY134" s="98"/>
      <c r="YZ134" s="98"/>
      <c r="ZA134" s="98"/>
      <c r="ZB134" s="98"/>
      <c r="ZC134" s="98"/>
      <c r="ZD134" s="98"/>
      <c r="ZE134" s="98"/>
      <c r="ZF134" s="98"/>
      <c r="ZG134" s="98"/>
      <c r="ZH134" s="98"/>
      <c r="ZI134" s="98"/>
      <c r="ZJ134" s="98"/>
      <c r="ZK134" s="98"/>
      <c r="ZL134" s="98"/>
      <c r="ZM134" s="98"/>
      <c r="ZN134" s="98"/>
      <c r="ZO134" s="98"/>
      <c r="ZP134" s="98"/>
      <c r="ZQ134" s="98"/>
      <c r="ZR134" s="98"/>
      <c r="ZS134" s="98"/>
      <c r="ZT134" s="98"/>
      <c r="ZU134" s="98"/>
      <c r="ZV134" s="98"/>
      <c r="ZW134" s="98"/>
      <c r="ZX134" s="98"/>
      <c r="ZY134" s="98"/>
      <c r="ZZ134" s="98"/>
      <c r="AAA134" s="98"/>
      <c r="AAB134" s="98"/>
      <c r="AAC134" s="98"/>
      <c r="AAD134" s="98"/>
      <c r="AAE134" s="98"/>
      <c r="AAF134" s="98"/>
      <c r="AAG134" s="98"/>
      <c r="AAH134" s="98"/>
      <c r="AAI134" s="98"/>
      <c r="AAJ134" s="98"/>
      <c r="AAK134" s="98"/>
      <c r="AAL134" s="98"/>
      <c r="AAM134" s="98"/>
      <c r="AAN134" s="98"/>
      <c r="AAO134" s="98"/>
      <c r="AAP134" s="98"/>
      <c r="AAQ134" s="98"/>
      <c r="AAR134" s="98"/>
      <c r="AAS134" s="98"/>
      <c r="AAT134" s="98"/>
      <c r="AAU134" s="98"/>
      <c r="AAV134" s="98"/>
      <c r="AAW134" s="98"/>
      <c r="AAX134" s="98"/>
      <c r="AAY134" s="98"/>
      <c r="AAZ134" s="98"/>
      <c r="ABA134" s="98"/>
      <c r="ABB134" s="98"/>
      <c r="ABC134" s="98"/>
      <c r="ABD134" s="98"/>
      <c r="ABE134" s="98"/>
      <c r="ABF134" s="98"/>
      <c r="ABG134" s="98"/>
      <c r="ABH134" s="98"/>
      <c r="ABI134" s="98"/>
      <c r="ABJ134" s="98"/>
      <c r="ABK134" s="98"/>
      <c r="ABL134" s="98"/>
      <c r="ABM134" s="98"/>
      <c r="ABN134" s="98"/>
      <c r="ABO134" s="98"/>
      <c r="ABP134" s="98"/>
      <c r="ABQ134" s="98"/>
      <c r="ABR134" s="98"/>
      <c r="ABS134" s="98"/>
      <c r="ABT134" s="98"/>
      <c r="ABU134" s="98"/>
      <c r="ABV134" s="98"/>
      <c r="ABW134" s="98"/>
      <c r="ABX134" s="98"/>
      <c r="ABY134" s="98"/>
      <c r="ABZ134" s="98"/>
      <c r="ACA134" s="98"/>
      <c r="ACB134" s="98"/>
      <c r="ACC134" s="98"/>
      <c r="ACD134" s="98"/>
      <c r="ACE134" s="98"/>
      <c r="ACF134" s="98"/>
      <c r="ACG134" s="98"/>
      <c r="ACH134" s="98"/>
      <c r="ACI134" s="98"/>
      <c r="ACJ134" s="98"/>
      <c r="ACK134" s="98"/>
      <c r="ACL134" s="98"/>
      <c r="ACM134" s="98"/>
      <c r="ACN134" s="98"/>
      <c r="ACO134" s="98"/>
      <c r="ACP134" s="98"/>
      <c r="ACQ134" s="98"/>
      <c r="ACR134" s="98"/>
      <c r="ACS134" s="98"/>
      <c r="ACT134" s="98"/>
      <c r="ACU134" s="98"/>
      <c r="ACV134" s="98"/>
      <c r="ACW134" s="98"/>
      <c r="ACX134" s="98"/>
      <c r="ACY134" s="98"/>
      <c r="ACZ134" s="98"/>
      <c r="ADA134" s="98"/>
      <c r="ADB134" s="98"/>
      <c r="ADC134" s="98"/>
      <c r="ADD134" s="98"/>
      <c r="ADE134" s="98"/>
      <c r="ADF134" s="98"/>
      <c r="ADG134" s="98"/>
      <c r="ADH134" s="98"/>
      <c r="ADI134" s="98"/>
      <c r="ADJ134" s="98"/>
      <c r="ADK134" s="98"/>
      <c r="ADL134" s="98"/>
      <c r="ADM134" s="98"/>
      <c r="ADN134" s="98"/>
      <c r="ADO134" s="98"/>
      <c r="ADP134" s="98"/>
      <c r="ADQ134" s="98"/>
      <c r="ADR134" s="98"/>
      <c r="ADS134" s="98"/>
      <c r="ADT134" s="98"/>
      <c r="ADU134" s="98"/>
      <c r="ADV134" s="98"/>
      <c r="ADW134" s="98"/>
      <c r="ADX134" s="98"/>
      <c r="ADY134" s="98"/>
      <c r="ADZ134" s="98"/>
      <c r="AEA134" s="98"/>
      <c r="AEB134" s="98"/>
      <c r="AEC134" s="98"/>
      <c r="AED134" s="98"/>
      <c r="AEE134" s="98"/>
      <c r="AEF134" s="98"/>
      <c r="AEG134" s="98"/>
      <c r="AEH134" s="98"/>
      <c r="AEI134" s="98"/>
      <c r="AEJ134" s="98"/>
      <c r="AEK134" s="98"/>
      <c r="AEL134" s="98"/>
      <c r="AEM134" s="98"/>
      <c r="AEN134" s="98"/>
      <c r="AEO134" s="98"/>
      <c r="AEP134" s="98"/>
      <c r="AEQ134" s="98"/>
      <c r="AER134" s="98"/>
      <c r="AES134" s="98"/>
      <c r="AET134" s="98"/>
      <c r="AEU134" s="98"/>
      <c r="AEV134" s="98"/>
      <c r="AEW134" s="98"/>
      <c r="AEX134" s="98"/>
      <c r="AEY134" s="98"/>
      <c r="AEZ134" s="98"/>
      <c r="AFA134" s="98"/>
      <c r="AFB134" s="98"/>
      <c r="AFC134" s="98"/>
      <c r="AFD134" s="98"/>
      <c r="AFE134" s="98"/>
      <c r="AFF134" s="98"/>
      <c r="AFG134" s="98"/>
      <c r="AFH134" s="98"/>
      <c r="AFI134" s="98"/>
      <c r="AFJ134" s="98"/>
      <c r="AFK134" s="98"/>
      <c r="AFL134" s="98"/>
      <c r="AFM134" s="98"/>
      <c r="AFN134" s="98"/>
      <c r="AFO134" s="98"/>
      <c r="AFP134" s="98"/>
      <c r="AFQ134" s="98"/>
      <c r="AFR134" s="98"/>
      <c r="AFS134" s="98"/>
      <c r="AFT134" s="98"/>
      <c r="AFU134" s="98"/>
      <c r="AFV134" s="98"/>
      <c r="AFW134" s="98"/>
      <c r="AFX134" s="98"/>
      <c r="AFY134" s="98"/>
      <c r="AFZ134" s="98"/>
      <c r="AGA134" s="98"/>
      <c r="AGB134" s="98"/>
      <c r="AGC134" s="98"/>
      <c r="AGD134" s="98"/>
      <c r="AGE134" s="98"/>
      <c r="AGF134" s="98"/>
      <c r="AGG134" s="98"/>
      <c r="AGH134" s="98"/>
      <c r="AGI134" s="98"/>
      <c r="AGJ134" s="98"/>
      <c r="AGK134" s="98"/>
      <c r="AGL134" s="98"/>
      <c r="AGM134" s="98"/>
      <c r="AGN134" s="98"/>
      <c r="AGO134" s="98"/>
      <c r="AGP134" s="98"/>
      <c r="AGQ134" s="98"/>
      <c r="AGR134" s="98"/>
      <c r="AGS134" s="98"/>
      <c r="AGT134" s="98"/>
      <c r="AGU134" s="98"/>
      <c r="AGV134" s="98"/>
      <c r="AGW134" s="98"/>
      <c r="AGX134" s="98"/>
      <c r="AGY134" s="98"/>
      <c r="AGZ134" s="98"/>
      <c r="AHA134" s="98"/>
      <c r="AHB134" s="98"/>
      <c r="AHC134" s="98"/>
      <c r="AHD134" s="98"/>
      <c r="AHE134" s="98"/>
      <c r="AHF134" s="98"/>
      <c r="AHG134" s="98"/>
      <c r="AHH134" s="98"/>
      <c r="AHI134" s="98"/>
      <c r="AHJ134" s="98"/>
      <c r="AHK134" s="98"/>
      <c r="AHL134" s="98"/>
      <c r="AHM134" s="98"/>
      <c r="AHN134" s="98"/>
      <c r="AHO134" s="98"/>
      <c r="AHP134" s="98"/>
      <c r="AHQ134" s="98"/>
      <c r="AHR134" s="98"/>
      <c r="AHS134" s="98"/>
      <c r="AHT134" s="98"/>
      <c r="AHU134" s="98"/>
      <c r="AHV134" s="98"/>
      <c r="AHW134" s="98"/>
      <c r="AHX134" s="98"/>
      <c r="AHY134" s="98"/>
      <c r="AHZ134" s="98"/>
      <c r="AIA134" s="98"/>
      <c r="AIB134" s="98"/>
      <c r="AIC134" s="98"/>
      <c r="AID134" s="98"/>
      <c r="AIE134" s="98"/>
      <c r="AIF134" s="98"/>
      <c r="AIG134" s="98"/>
      <c r="AIH134" s="98"/>
      <c r="AII134" s="98"/>
      <c r="AIJ134" s="98"/>
      <c r="AIK134" s="98"/>
      <c r="AIL134" s="98"/>
      <c r="AIM134" s="98"/>
    </row>
    <row r="135" spans="1:923" x14ac:dyDescent="0.25">
      <c r="D135" s="98"/>
      <c r="E135" s="98"/>
      <c r="F135" s="821"/>
      <c r="G135" s="821"/>
    </row>
    <row r="136" spans="1:923" x14ac:dyDescent="0.25">
      <c r="D136" s="98"/>
      <c r="E136" s="98"/>
      <c r="F136" s="821"/>
      <c r="G136" s="821"/>
    </row>
    <row r="137" spans="1:923" x14ac:dyDescent="0.25">
      <c r="D137" s="98"/>
      <c r="E137" s="98"/>
      <c r="F137" s="821"/>
      <c r="G137" s="821"/>
    </row>
    <row r="138" spans="1:923" x14ac:dyDescent="0.25">
      <c r="D138" s="98"/>
      <c r="E138" s="98"/>
      <c r="F138" s="821"/>
      <c r="G138" s="821"/>
    </row>
    <row r="139" spans="1:923" x14ac:dyDescent="0.25">
      <c r="D139" s="98"/>
      <c r="E139" s="98"/>
      <c r="F139" s="821"/>
      <c r="G139" s="821"/>
    </row>
    <row r="140" spans="1:923" x14ac:dyDescent="0.25">
      <c r="D140" s="98"/>
      <c r="E140" s="98"/>
      <c r="F140" s="821"/>
      <c r="G140" s="821"/>
    </row>
    <row r="141" spans="1:923" x14ac:dyDescent="0.25">
      <c r="D141" s="98"/>
      <c r="E141" s="98"/>
      <c r="F141" s="821"/>
      <c r="G141" s="821"/>
    </row>
    <row r="142" spans="1:923" x14ac:dyDescent="0.25">
      <c r="D142" s="98"/>
      <c r="E142" s="98"/>
      <c r="F142" s="821"/>
      <c r="G142" s="821"/>
    </row>
    <row r="143" spans="1:923" x14ac:dyDescent="0.25">
      <c r="D143" s="98"/>
      <c r="E143" s="98"/>
      <c r="F143" s="821"/>
      <c r="G143" s="821"/>
    </row>
    <row r="144" spans="1:923" x14ac:dyDescent="0.25">
      <c r="D144" s="98"/>
      <c r="E144" s="98"/>
      <c r="F144" s="821"/>
      <c r="G144" s="821"/>
    </row>
    <row r="145" spans="4:7" x14ac:dyDescent="0.25">
      <c r="D145" s="821"/>
      <c r="E145" s="299"/>
      <c r="F145" s="821"/>
      <c r="G145" s="821"/>
    </row>
    <row r="146" spans="4:7" x14ac:dyDescent="0.25">
      <c r="D146" s="821"/>
      <c r="E146" s="299"/>
      <c r="F146" s="821"/>
      <c r="G146" s="821"/>
    </row>
    <row r="147" spans="4:7" x14ac:dyDescent="0.25">
      <c r="D147" s="821"/>
      <c r="E147" s="299"/>
      <c r="F147" s="821"/>
      <c r="G147" s="821"/>
    </row>
    <row r="148" spans="4:7" x14ac:dyDescent="0.25">
      <c r="D148" s="821"/>
      <c r="E148" s="299"/>
      <c r="F148" s="821"/>
      <c r="G148" s="821"/>
    </row>
    <row r="149" spans="4:7" x14ac:dyDescent="0.25">
      <c r="D149" s="821"/>
      <c r="E149" s="299"/>
      <c r="F149" s="821"/>
      <c r="G149" s="821"/>
    </row>
    <row r="150" spans="4:7" x14ac:dyDescent="0.25">
      <c r="D150" s="821"/>
      <c r="E150" s="299"/>
      <c r="F150" s="821"/>
      <c r="G150" s="821"/>
    </row>
    <row r="151" spans="4:7" x14ac:dyDescent="0.25">
      <c r="D151" s="821"/>
      <c r="E151" s="299"/>
      <c r="F151" s="821"/>
      <c r="G151" s="821"/>
    </row>
    <row r="152" spans="4:7" x14ac:dyDescent="0.25">
      <c r="D152" s="821"/>
      <c r="E152" s="299"/>
      <c r="F152" s="821"/>
      <c r="G152" s="821"/>
    </row>
    <row r="153" spans="4:7" x14ac:dyDescent="0.25">
      <c r="D153" s="821"/>
      <c r="E153" s="299"/>
      <c r="F153" s="821"/>
      <c r="G153" s="821"/>
    </row>
    <row r="154" spans="4:7" x14ac:dyDescent="0.25">
      <c r="D154" s="821"/>
      <c r="E154" s="299"/>
      <c r="F154" s="821"/>
      <c r="G154" s="821"/>
    </row>
    <row r="155" spans="4:7" x14ac:dyDescent="0.25">
      <c r="D155" s="821"/>
      <c r="E155" s="299"/>
      <c r="F155" s="821"/>
      <c r="G155" s="821"/>
    </row>
    <row r="156" spans="4:7" x14ac:dyDescent="0.25">
      <c r="D156" s="821"/>
      <c r="E156" s="299"/>
      <c r="F156" s="821"/>
      <c r="G156" s="821"/>
    </row>
    <row r="157" spans="4:7" x14ac:dyDescent="0.25">
      <c r="D157" s="821"/>
      <c r="E157" s="299"/>
      <c r="F157" s="821"/>
      <c r="G157" s="821"/>
    </row>
    <row r="158" spans="4:7" x14ac:dyDescent="0.25">
      <c r="D158" s="821"/>
      <c r="E158" s="299"/>
      <c r="F158" s="821"/>
      <c r="G158" s="821"/>
    </row>
    <row r="159" spans="4:7" x14ac:dyDescent="0.25">
      <c r="D159" s="821"/>
      <c r="E159" s="299"/>
      <c r="F159" s="821"/>
      <c r="G159" s="821"/>
    </row>
    <row r="160" spans="4:7" x14ac:dyDescent="0.25">
      <c r="D160" s="821"/>
      <c r="E160" s="299"/>
      <c r="F160" s="821"/>
      <c r="G160" s="821"/>
    </row>
    <row r="161" spans="4:7" x14ac:dyDescent="0.25">
      <c r="D161" s="821"/>
      <c r="E161" s="299"/>
      <c r="F161" s="821"/>
      <c r="G161" s="821"/>
    </row>
    <row r="162" spans="4:7" x14ac:dyDescent="0.25">
      <c r="D162" s="821"/>
      <c r="E162" s="299"/>
      <c r="F162" s="821"/>
      <c r="G162" s="821"/>
    </row>
    <row r="163" spans="4:7" x14ac:dyDescent="0.25">
      <c r="D163" s="821"/>
      <c r="E163" s="299"/>
      <c r="F163" s="821"/>
      <c r="G163" s="821"/>
    </row>
    <row r="164" spans="4:7" x14ac:dyDescent="0.25">
      <c r="D164" s="821"/>
      <c r="E164" s="299"/>
      <c r="F164" s="821"/>
      <c r="G164" s="821"/>
    </row>
    <row r="165" spans="4:7" x14ac:dyDescent="0.25">
      <c r="D165" s="821"/>
      <c r="E165" s="299"/>
      <c r="F165" s="821"/>
      <c r="G165" s="821"/>
    </row>
    <row r="166" spans="4:7" x14ac:dyDescent="0.25">
      <c r="D166" s="821"/>
      <c r="E166" s="299"/>
      <c r="F166" s="821"/>
      <c r="G166" s="821"/>
    </row>
    <row r="167" spans="4:7" x14ac:dyDescent="0.25">
      <c r="D167" s="821"/>
      <c r="E167" s="299"/>
      <c r="F167" s="821"/>
      <c r="G167" s="821"/>
    </row>
    <row r="168" spans="4:7" x14ac:dyDescent="0.25">
      <c r="D168" s="821"/>
      <c r="E168" s="299"/>
      <c r="F168" s="821"/>
      <c r="G168" s="821"/>
    </row>
    <row r="169" spans="4:7" x14ac:dyDescent="0.25">
      <c r="D169" s="821"/>
      <c r="E169" s="299"/>
      <c r="F169" s="821"/>
      <c r="G169" s="821"/>
    </row>
    <row r="170" spans="4:7" x14ac:dyDescent="0.25">
      <c r="D170" s="821"/>
      <c r="E170" s="299"/>
      <c r="F170" s="821"/>
      <c r="G170" s="821"/>
    </row>
    <row r="171" spans="4:7" x14ac:dyDescent="0.25">
      <c r="D171" s="821"/>
      <c r="E171" s="299"/>
      <c r="F171" s="821"/>
      <c r="G171" s="821"/>
    </row>
    <row r="172" spans="4:7" x14ac:dyDescent="0.25">
      <c r="D172" s="821"/>
      <c r="E172" s="299"/>
      <c r="F172" s="821"/>
      <c r="G172" s="821"/>
    </row>
    <row r="173" spans="4:7" x14ac:dyDescent="0.25">
      <c r="D173" s="821"/>
      <c r="E173" s="299"/>
      <c r="F173" s="821"/>
      <c r="G173" s="821"/>
    </row>
    <row r="174" spans="4:7" x14ac:dyDescent="0.25">
      <c r="D174" s="821"/>
      <c r="E174" s="299"/>
      <c r="F174" s="821"/>
      <c r="G174" s="821"/>
    </row>
    <row r="175" spans="4:7" x14ac:dyDescent="0.25">
      <c r="D175" s="821"/>
      <c r="E175" s="299"/>
      <c r="F175" s="821"/>
      <c r="G175" s="821"/>
    </row>
    <row r="176" spans="4:7" x14ac:dyDescent="0.25">
      <c r="D176" s="821"/>
      <c r="E176" s="299"/>
      <c r="F176" s="821"/>
      <c r="G176" s="821"/>
    </row>
    <row r="177" spans="4:7" x14ac:dyDescent="0.25">
      <c r="D177" s="821"/>
      <c r="E177" s="299"/>
      <c r="F177" s="821"/>
      <c r="G177" s="821"/>
    </row>
    <row r="178" spans="4:7" x14ac:dyDescent="0.25">
      <c r="D178" s="821"/>
      <c r="E178" s="299"/>
      <c r="F178" s="821"/>
      <c r="G178" s="821"/>
    </row>
    <row r="179" spans="4:7" x14ac:dyDescent="0.25">
      <c r="D179" s="821"/>
      <c r="E179" s="299"/>
      <c r="F179" s="821"/>
      <c r="G179" s="821"/>
    </row>
    <row r="180" spans="4:7" x14ac:dyDescent="0.25">
      <c r="D180" s="821"/>
      <c r="E180" s="299"/>
      <c r="F180" s="821"/>
      <c r="G180" s="821"/>
    </row>
    <row r="181" spans="4:7" x14ac:dyDescent="0.25">
      <c r="D181" s="821"/>
      <c r="E181" s="299"/>
      <c r="F181" s="821"/>
      <c r="G181" s="821"/>
    </row>
    <row r="182" spans="4:7" x14ac:dyDescent="0.25">
      <c r="D182" s="821"/>
      <c r="E182" s="299"/>
      <c r="F182" s="821"/>
      <c r="G182" s="821"/>
    </row>
    <row r="183" spans="4:7" x14ac:dyDescent="0.25">
      <c r="D183" s="821"/>
      <c r="E183" s="299"/>
      <c r="F183" s="821"/>
      <c r="G183" s="821"/>
    </row>
    <row r="184" spans="4:7" x14ac:dyDescent="0.25">
      <c r="D184" s="821"/>
      <c r="E184" s="299"/>
      <c r="F184" s="821"/>
      <c r="G184" s="821"/>
    </row>
    <row r="185" spans="4:7" x14ac:dyDescent="0.25">
      <c r="D185" s="821"/>
      <c r="E185" s="299"/>
      <c r="F185" s="821"/>
      <c r="G185" s="821"/>
    </row>
    <row r="186" spans="4:7" x14ac:dyDescent="0.25">
      <c r="D186" s="821"/>
      <c r="E186" s="299"/>
      <c r="F186" s="821"/>
      <c r="G186" s="821"/>
    </row>
    <row r="187" spans="4:7" x14ac:dyDescent="0.25">
      <c r="D187" s="821"/>
      <c r="E187" s="299"/>
      <c r="F187" s="821"/>
      <c r="G187" s="821"/>
    </row>
    <row r="188" spans="4:7" x14ac:dyDescent="0.25">
      <c r="D188" s="821"/>
      <c r="E188" s="299"/>
      <c r="F188" s="821"/>
      <c r="G188" s="821"/>
    </row>
    <row r="189" spans="4:7" x14ac:dyDescent="0.25">
      <c r="D189" s="821"/>
      <c r="E189" s="299"/>
      <c r="F189" s="821"/>
      <c r="G189" s="821"/>
    </row>
    <row r="190" spans="4:7" x14ac:dyDescent="0.25">
      <c r="D190" s="821"/>
      <c r="E190" s="299"/>
      <c r="F190" s="821"/>
      <c r="G190" s="821"/>
    </row>
    <row r="191" spans="4:7" x14ac:dyDescent="0.25">
      <c r="D191" s="821"/>
      <c r="E191" s="299"/>
      <c r="F191" s="821"/>
      <c r="G191" s="821"/>
    </row>
    <row r="192" spans="4:7" x14ac:dyDescent="0.25">
      <c r="D192" s="821"/>
      <c r="E192" s="299"/>
      <c r="F192" s="821"/>
      <c r="G192" s="821"/>
    </row>
    <row r="193" spans="4:7" x14ac:dyDescent="0.25">
      <c r="D193" s="821"/>
      <c r="E193" s="299"/>
      <c r="F193" s="821"/>
      <c r="G193" s="821"/>
    </row>
    <row r="194" spans="4:7" x14ac:dyDescent="0.25">
      <c r="D194" s="821"/>
      <c r="E194" s="299"/>
      <c r="F194" s="821"/>
      <c r="G194" s="821"/>
    </row>
    <row r="195" spans="4:7" x14ac:dyDescent="0.25">
      <c r="D195" s="821"/>
      <c r="E195" s="299"/>
      <c r="F195" s="821"/>
      <c r="G195" s="821"/>
    </row>
    <row r="196" spans="4:7" x14ac:dyDescent="0.25">
      <c r="D196" s="821"/>
      <c r="E196" s="299"/>
      <c r="F196" s="821"/>
      <c r="G196" s="821"/>
    </row>
    <row r="197" spans="4:7" x14ac:dyDescent="0.25">
      <c r="D197" s="821"/>
      <c r="E197" s="299"/>
      <c r="F197" s="821"/>
      <c r="G197" s="821"/>
    </row>
    <row r="198" spans="4:7" x14ac:dyDescent="0.25">
      <c r="D198" s="821"/>
      <c r="E198" s="299"/>
      <c r="F198" s="821"/>
      <c r="G198" s="821"/>
    </row>
    <row r="199" spans="4:7" x14ac:dyDescent="0.25">
      <c r="D199" s="821"/>
      <c r="E199" s="299"/>
      <c r="F199" s="821"/>
      <c r="G199" s="821"/>
    </row>
    <row r="200" spans="4:7" x14ac:dyDescent="0.25">
      <c r="D200" s="821"/>
      <c r="E200" s="299"/>
      <c r="F200" s="821"/>
      <c r="G200" s="821"/>
    </row>
    <row r="201" spans="4:7" x14ac:dyDescent="0.25">
      <c r="D201" s="821"/>
      <c r="E201" s="299"/>
      <c r="F201" s="821"/>
      <c r="G201" s="821"/>
    </row>
    <row r="202" spans="4:7" x14ac:dyDescent="0.25">
      <c r="D202" s="821"/>
      <c r="E202" s="299"/>
      <c r="F202" s="821"/>
      <c r="G202" s="821"/>
    </row>
    <row r="203" spans="4:7" x14ac:dyDescent="0.25">
      <c r="D203" s="821"/>
      <c r="E203" s="299"/>
      <c r="F203" s="821"/>
      <c r="G203" s="821"/>
    </row>
    <row r="204" spans="4:7" x14ac:dyDescent="0.25">
      <c r="D204" s="821"/>
      <c r="E204" s="299"/>
      <c r="F204" s="821"/>
      <c r="G204" s="821"/>
    </row>
    <row r="205" spans="4:7" x14ac:dyDescent="0.25">
      <c r="D205" s="821"/>
      <c r="E205" s="299"/>
      <c r="F205" s="821"/>
      <c r="G205" s="821"/>
    </row>
    <row r="206" spans="4:7" x14ac:dyDescent="0.25">
      <c r="D206" s="821"/>
      <c r="E206" s="299"/>
      <c r="F206" s="821"/>
      <c r="G206" s="821"/>
    </row>
    <row r="207" spans="4:7" x14ac:dyDescent="0.25">
      <c r="D207" s="821"/>
      <c r="E207" s="299"/>
      <c r="F207" s="821"/>
      <c r="G207" s="821"/>
    </row>
    <row r="208" spans="4:7" x14ac:dyDescent="0.25">
      <c r="D208" s="821"/>
      <c r="E208" s="299"/>
      <c r="F208" s="821"/>
      <c r="G208" s="821"/>
    </row>
    <row r="209" spans="4:7" x14ac:dyDescent="0.25">
      <c r="D209" s="821"/>
      <c r="E209" s="299"/>
      <c r="F209" s="821"/>
      <c r="G209" s="821"/>
    </row>
    <row r="210" spans="4:7" x14ac:dyDescent="0.25">
      <c r="D210" s="821"/>
      <c r="E210" s="299"/>
      <c r="F210" s="821"/>
      <c r="G210" s="821"/>
    </row>
    <row r="211" spans="4:7" x14ac:dyDescent="0.25">
      <c r="D211" s="821"/>
      <c r="E211" s="299"/>
      <c r="F211" s="821"/>
      <c r="G211" s="821"/>
    </row>
    <row r="212" spans="4:7" x14ac:dyDescent="0.25">
      <c r="D212" s="821"/>
      <c r="E212" s="299"/>
      <c r="F212" s="821"/>
      <c r="G212" s="821"/>
    </row>
    <row r="213" spans="4:7" x14ac:dyDescent="0.25">
      <c r="D213" s="821"/>
      <c r="E213" s="299"/>
      <c r="F213" s="821"/>
      <c r="G213" s="821"/>
    </row>
    <row r="214" spans="4:7" x14ac:dyDescent="0.25">
      <c r="D214" s="821"/>
      <c r="E214" s="299"/>
      <c r="F214" s="821"/>
      <c r="G214" s="821"/>
    </row>
    <row r="215" spans="4:7" x14ac:dyDescent="0.25">
      <c r="D215" s="821"/>
      <c r="E215" s="299"/>
      <c r="F215" s="821"/>
      <c r="G215" s="821"/>
    </row>
    <row r="216" spans="4:7" x14ac:dyDescent="0.25">
      <c r="D216" s="821"/>
      <c r="E216" s="299"/>
      <c r="F216" s="821"/>
      <c r="G216" s="821"/>
    </row>
    <row r="217" spans="4:7" x14ac:dyDescent="0.25">
      <c r="D217" s="821"/>
      <c r="E217" s="299"/>
      <c r="F217" s="821"/>
      <c r="G217" s="821"/>
    </row>
    <row r="218" spans="4:7" x14ac:dyDescent="0.25">
      <c r="D218" s="821"/>
      <c r="E218" s="299"/>
      <c r="F218" s="821"/>
      <c r="G218" s="821"/>
    </row>
    <row r="219" spans="4:7" x14ac:dyDescent="0.25">
      <c r="D219" s="821"/>
      <c r="E219" s="299"/>
      <c r="F219" s="821"/>
      <c r="G219" s="821"/>
    </row>
    <row r="220" spans="4:7" x14ac:dyDescent="0.25">
      <c r="D220" s="821"/>
      <c r="E220" s="299"/>
      <c r="F220" s="821"/>
      <c r="G220" s="821"/>
    </row>
    <row r="221" spans="4:7" x14ac:dyDescent="0.25">
      <c r="D221" s="821"/>
      <c r="E221" s="299"/>
      <c r="F221" s="821"/>
      <c r="G221" s="821"/>
    </row>
    <row r="222" spans="4:7" x14ac:dyDescent="0.25">
      <c r="D222" s="821"/>
      <c r="E222" s="299"/>
      <c r="F222" s="821"/>
      <c r="G222" s="821"/>
    </row>
    <row r="223" spans="4:7" x14ac:dyDescent="0.25">
      <c r="D223" s="821"/>
      <c r="E223" s="299"/>
      <c r="F223" s="821"/>
      <c r="G223" s="821"/>
    </row>
    <row r="224" spans="4:7" x14ac:dyDescent="0.25">
      <c r="D224" s="821"/>
      <c r="E224" s="299"/>
      <c r="F224" s="821"/>
      <c r="G224" s="821"/>
    </row>
    <row r="225" spans="4:7" x14ac:dyDescent="0.25">
      <c r="D225" s="821"/>
      <c r="E225" s="299"/>
      <c r="F225" s="821"/>
      <c r="G225" s="821"/>
    </row>
    <row r="226" spans="4:7" x14ac:dyDescent="0.25">
      <c r="D226" s="821"/>
      <c r="E226" s="299"/>
      <c r="F226" s="821"/>
      <c r="G226" s="821"/>
    </row>
    <row r="227" spans="4:7" x14ac:dyDescent="0.25">
      <c r="D227" s="821"/>
      <c r="E227" s="299"/>
      <c r="F227" s="821"/>
      <c r="G227" s="821"/>
    </row>
    <row r="228" spans="4:7" x14ac:dyDescent="0.25">
      <c r="D228" s="821"/>
      <c r="E228" s="299"/>
      <c r="F228" s="821"/>
      <c r="G228" s="821"/>
    </row>
    <row r="229" spans="4:7" x14ac:dyDescent="0.25">
      <c r="D229" s="821"/>
      <c r="E229" s="299"/>
      <c r="F229" s="821"/>
      <c r="G229" s="821"/>
    </row>
    <row r="230" spans="4:7" x14ac:dyDescent="0.25">
      <c r="D230" s="821"/>
      <c r="E230" s="299"/>
      <c r="F230" s="821"/>
      <c r="G230" s="821"/>
    </row>
    <row r="231" spans="4:7" x14ac:dyDescent="0.25">
      <c r="D231" s="821"/>
      <c r="E231" s="299"/>
      <c r="F231" s="821"/>
      <c r="G231" s="821"/>
    </row>
    <row r="232" spans="4:7" x14ac:dyDescent="0.25">
      <c r="D232" s="821"/>
      <c r="E232" s="299"/>
      <c r="F232" s="821"/>
      <c r="G232" s="821"/>
    </row>
    <row r="233" spans="4:7" x14ac:dyDescent="0.25">
      <c r="D233" s="821"/>
      <c r="E233" s="299"/>
      <c r="F233" s="821"/>
      <c r="G233" s="821"/>
    </row>
    <row r="234" spans="4:7" x14ac:dyDescent="0.25">
      <c r="D234" s="821"/>
      <c r="E234" s="299"/>
      <c r="F234" s="821"/>
      <c r="G234" s="821"/>
    </row>
    <row r="235" spans="4:7" x14ac:dyDescent="0.25">
      <c r="D235" s="821"/>
      <c r="E235" s="299"/>
      <c r="F235" s="821"/>
      <c r="G235" s="821"/>
    </row>
    <row r="236" spans="4:7" x14ac:dyDescent="0.25">
      <c r="D236" s="821"/>
      <c r="E236" s="299"/>
      <c r="F236" s="821"/>
      <c r="G236" s="821"/>
    </row>
    <row r="237" spans="4:7" x14ac:dyDescent="0.25">
      <c r="D237" s="821"/>
      <c r="E237" s="299"/>
      <c r="F237" s="821"/>
      <c r="G237" s="821"/>
    </row>
    <row r="238" spans="4:7" x14ac:dyDescent="0.25">
      <c r="D238" s="821"/>
      <c r="E238" s="299"/>
      <c r="F238" s="821"/>
      <c r="G238" s="821"/>
    </row>
    <row r="239" spans="4:7" x14ac:dyDescent="0.25">
      <c r="D239" s="821"/>
      <c r="E239" s="299"/>
      <c r="F239" s="821"/>
      <c r="G239" s="821"/>
    </row>
    <row r="240" spans="4:7" x14ac:dyDescent="0.25">
      <c r="D240" s="821"/>
      <c r="E240" s="299"/>
      <c r="F240" s="821"/>
      <c r="G240" s="821"/>
    </row>
    <row r="241" spans="4:7" x14ac:dyDescent="0.25">
      <c r="D241" s="821"/>
      <c r="E241" s="299"/>
      <c r="F241" s="821"/>
      <c r="G241" s="821"/>
    </row>
    <row r="242" spans="4:7" x14ac:dyDescent="0.25">
      <c r="D242" s="821"/>
      <c r="E242" s="299"/>
      <c r="F242" s="821"/>
      <c r="G242" s="821"/>
    </row>
    <row r="243" spans="4:7" x14ac:dyDescent="0.25">
      <c r="D243" s="821"/>
      <c r="E243" s="299"/>
      <c r="F243" s="821"/>
      <c r="G243" s="821"/>
    </row>
    <row r="244" spans="4:7" x14ac:dyDescent="0.25">
      <c r="D244" s="821"/>
      <c r="E244" s="299"/>
      <c r="F244" s="821"/>
      <c r="G244" s="821"/>
    </row>
    <row r="245" spans="4:7" x14ac:dyDescent="0.25">
      <c r="D245" s="821"/>
      <c r="E245" s="299"/>
      <c r="F245" s="821"/>
      <c r="G245" s="821"/>
    </row>
    <row r="246" spans="4:7" x14ac:dyDescent="0.25">
      <c r="D246" s="821"/>
      <c r="E246" s="299"/>
      <c r="F246" s="821"/>
      <c r="G246" s="821"/>
    </row>
    <row r="247" spans="4:7" x14ac:dyDescent="0.25">
      <c r="D247" s="821"/>
      <c r="E247" s="299"/>
      <c r="F247" s="821"/>
      <c r="G247" s="821"/>
    </row>
    <row r="248" spans="4:7" x14ac:dyDescent="0.25">
      <c r="D248" s="821"/>
      <c r="E248" s="299"/>
      <c r="F248" s="821"/>
      <c r="G248" s="821"/>
    </row>
    <row r="249" spans="4:7" x14ac:dyDescent="0.25">
      <c r="D249" s="821"/>
      <c r="E249" s="299"/>
      <c r="F249" s="821"/>
      <c r="G249" s="821"/>
    </row>
    <row r="250" spans="4:7" x14ac:dyDescent="0.25">
      <c r="D250" s="821"/>
      <c r="E250" s="299"/>
      <c r="F250" s="821"/>
      <c r="G250" s="821"/>
    </row>
    <row r="251" spans="4:7" x14ac:dyDescent="0.25">
      <c r="D251" s="821"/>
      <c r="E251" s="299"/>
      <c r="F251" s="821"/>
      <c r="G251" s="821"/>
    </row>
    <row r="252" spans="4:7" x14ac:dyDescent="0.25">
      <c r="D252" s="821"/>
      <c r="E252" s="299"/>
      <c r="F252" s="821"/>
      <c r="G252" s="821"/>
    </row>
    <row r="253" spans="4:7" x14ac:dyDescent="0.25">
      <c r="D253" s="821"/>
      <c r="E253" s="299"/>
      <c r="F253" s="821"/>
      <c r="G253" s="821"/>
    </row>
    <row r="254" spans="4:7" x14ac:dyDescent="0.25">
      <c r="D254" s="821"/>
      <c r="E254" s="299"/>
      <c r="F254" s="821"/>
      <c r="G254" s="821"/>
    </row>
    <row r="255" spans="4:7" x14ac:dyDescent="0.25">
      <c r="D255" s="821"/>
      <c r="E255" s="299"/>
      <c r="F255" s="821"/>
      <c r="G255" s="821"/>
    </row>
    <row r="256" spans="4:7" x14ac:dyDescent="0.25">
      <c r="D256" s="821"/>
      <c r="E256" s="299"/>
      <c r="F256" s="821"/>
      <c r="G256" s="821"/>
    </row>
    <row r="257" spans="4:7" x14ac:dyDescent="0.25">
      <c r="D257" s="821"/>
      <c r="E257" s="299"/>
      <c r="F257" s="821"/>
      <c r="G257" s="821"/>
    </row>
    <row r="258" spans="4:7" x14ac:dyDescent="0.25">
      <c r="D258" s="821"/>
      <c r="E258" s="299"/>
      <c r="F258" s="821"/>
      <c r="G258" s="821"/>
    </row>
    <row r="259" spans="4:7" x14ac:dyDescent="0.25">
      <c r="D259" s="821"/>
      <c r="E259" s="299"/>
      <c r="F259" s="821"/>
      <c r="G259" s="821"/>
    </row>
    <row r="260" spans="4:7" x14ac:dyDescent="0.25">
      <c r="D260" s="821"/>
      <c r="E260" s="299"/>
      <c r="F260" s="821"/>
      <c r="G260" s="821"/>
    </row>
    <row r="261" spans="4:7" x14ac:dyDescent="0.25">
      <c r="D261" s="821"/>
      <c r="E261" s="299"/>
      <c r="F261" s="821"/>
      <c r="G261" s="821"/>
    </row>
    <row r="262" spans="4:7" x14ac:dyDescent="0.25">
      <c r="D262" s="821"/>
      <c r="E262" s="299"/>
      <c r="F262" s="821"/>
      <c r="G262" s="821"/>
    </row>
    <row r="263" spans="4:7" x14ac:dyDescent="0.25">
      <c r="D263" s="821"/>
      <c r="E263" s="299"/>
      <c r="F263" s="821"/>
      <c r="G263" s="821"/>
    </row>
    <row r="264" spans="4:7" x14ac:dyDescent="0.25">
      <c r="D264" s="821"/>
      <c r="E264" s="299"/>
      <c r="F264" s="821"/>
      <c r="G264" s="821"/>
    </row>
    <row r="265" spans="4:7" x14ac:dyDescent="0.25">
      <c r="D265" s="821"/>
      <c r="E265" s="299"/>
      <c r="F265" s="821"/>
      <c r="G265" s="821"/>
    </row>
    <row r="266" spans="4:7" x14ac:dyDescent="0.25">
      <c r="D266" s="821"/>
      <c r="E266" s="299"/>
      <c r="F266" s="821"/>
      <c r="G266" s="821"/>
    </row>
    <row r="267" spans="4:7" x14ac:dyDescent="0.25">
      <c r="D267" s="821"/>
      <c r="E267" s="299"/>
      <c r="F267" s="821"/>
      <c r="G267" s="821"/>
    </row>
    <row r="268" spans="4:7" x14ac:dyDescent="0.25">
      <c r="D268" s="821"/>
      <c r="E268" s="299"/>
      <c r="F268" s="821"/>
      <c r="G268" s="821"/>
    </row>
    <row r="269" spans="4:7" x14ac:dyDescent="0.25">
      <c r="D269" s="821"/>
      <c r="E269" s="299"/>
      <c r="F269" s="821"/>
      <c r="G269" s="821"/>
    </row>
    <row r="270" spans="4:7" x14ac:dyDescent="0.25">
      <c r="D270" s="821"/>
      <c r="E270" s="299"/>
      <c r="F270" s="821"/>
      <c r="G270" s="821"/>
    </row>
    <row r="271" spans="4:7" x14ac:dyDescent="0.25">
      <c r="D271" s="821"/>
      <c r="E271" s="299"/>
      <c r="F271" s="821"/>
      <c r="G271" s="821"/>
    </row>
    <row r="272" spans="4:7" x14ac:dyDescent="0.25">
      <c r="D272" s="821"/>
      <c r="E272" s="299"/>
      <c r="F272" s="821"/>
      <c r="G272" s="821"/>
    </row>
    <row r="273" spans="4:7" x14ac:dyDescent="0.25">
      <c r="D273" s="821"/>
      <c r="E273" s="299"/>
      <c r="F273" s="821"/>
      <c r="G273" s="821"/>
    </row>
    <row r="274" spans="4:7" x14ac:dyDescent="0.25">
      <c r="D274" s="821"/>
      <c r="E274" s="299"/>
      <c r="F274" s="821"/>
      <c r="G274" s="821"/>
    </row>
    <row r="275" spans="4:7" x14ac:dyDescent="0.25">
      <c r="D275" s="821"/>
      <c r="E275" s="299"/>
      <c r="F275" s="821"/>
      <c r="G275" s="821"/>
    </row>
    <row r="276" spans="4:7" x14ac:dyDescent="0.25">
      <c r="D276" s="821"/>
      <c r="E276" s="299"/>
      <c r="F276" s="821"/>
      <c r="G276" s="821"/>
    </row>
    <row r="277" spans="4:7" x14ac:dyDescent="0.25">
      <c r="D277" s="821"/>
      <c r="E277" s="299"/>
      <c r="F277" s="821"/>
      <c r="G277" s="821"/>
    </row>
    <row r="278" spans="4:7" x14ac:dyDescent="0.25">
      <c r="D278" s="821"/>
      <c r="E278" s="299"/>
      <c r="F278" s="821"/>
      <c r="G278" s="821"/>
    </row>
    <row r="279" spans="4:7" x14ac:dyDescent="0.25">
      <c r="D279" s="821"/>
      <c r="E279" s="299"/>
      <c r="F279" s="821"/>
      <c r="G279" s="821"/>
    </row>
    <row r="280" spans="4:7" x14ac:dyDescent="0.25">
      <c r="D280" s="821"/>
      <c r="E280" s="299"/>
      <c r="F280" s="821"/>
      <c r="G280" s="821"/>
    </row>
    <row r="281" spans="4:7" x14ac:dyDescent="0.25">
      <c r="D281" s="821"/>
      <c r="E281" s="299"/>
      <c r="F281" s="821"/>
      <c r="G281" s="821"/>
    </row>
    <row r="282" spans="4:7" x14ac:dyDescent="0.25">
      <c r="D282" s="821"/>
      <c r="E282" s="299"/>
      <c r="F282" s="821"/>
      <c r="G282" s="821"/>
    </row>
    <row r="283" spans="4:7" x14ac:dyDescent="0.25">
      <c r="D283" s="821"/>
      <c r="E283" s="299"/>
      <c r="F283" s="821"/>
      <c r="G283" s="821"/>
    </row>
    <row r="284" spans="4:7" x14ac:dyDescent="0.25">
      <c r="D284" s="821"/>
      <c r="E284" s="299"/>
      <c r="F284" s="821"/>
      <c r="G284" s="821"/>
    </row>
    <row r="285" spans="4:7" x14ac:dyDescent="0.25">
      <c r="D285" s="821"/>
      <c r="E285" s="299"/>
      <c r="F285" s="821"/>
      <c r="G285" s="821"/>
    </row>
    <row r="286" spans="4:7" x14ac:dyDescent="0.25">
      <c r="D286" s="821"/>
      <c r="E286" s="299"/>
      <c r="F286" s="821"/>
      <c r="G286" s="821"/>
    </row>
    <row r="287" spans="4:7" x14ac:dyDescent="0.25">
      <c r="D287" s="821"/>
      <c r="E287" s="299"/>
      <c r="F287" s="821"/>
      <c r="G287" s="821"/>
    </row>
    <row r="288" spans="4:7" x14ac:dyDescent="0.25">
      <c r="D288" s="821"/>
      <c r="E288" s="299"/>
      <c r="F288" s="821"/>
      <c r="G288" s="821"/>
    </row>
    <row r="289" spans="4:7" x14ac:dyDescent="0.25">
      <c r="D289" s="821"/>
      <c r="E289" s="299"/>
      <c r="F289" s="821"/>
      <c r="G289" s="821"/>
    </row>
    <row r="290" spans="4:7" x14ac:dyDescent="0.25">
      <c r="D290" s="821"/>
      <c r="E290" s="299"/>
      <c r="F290" s="821"/>
      <c r="G290" s="821"/>
    </row>
    <row r="291" spans="4:7" x14ac:dyDescent="0.25">
      <c r="D291" s="821"/>
      <c r="E291" s="299"/>
      <c r="F291" s="821"/>
      <c r="G291" s="821"/>
    </row>
    <row r="292" spans="4:7" x14ac:dyDescent="0.25">
      <c r="D292" s="821"/>
      <c r="E292" s="299"/>
      <c r="F292" s="821"/>
      <c r="G292" s="821"/>
    </row>
    <row r="293" spans="4:7" x14ac:dyDescent="0.25">
      <c r="D293" s="821"/>
      <c r="E293" s="299"/>
      <c r="F293" s="821"/>
      <c r="G293" s="821"/>
    </row>
    <row r="294" spans="4:7" x14ac:dyDescent="0.25">
      <c r="D294" s="821"/>
      <c r="E294" s="299"/>
      <c r="F294" s="821"/>
      <c r="G294" s="821"/>
    </row>
    <row r="295" spans="4:7" x14ac:dyDescent="0.25">
      <c r="D295" s="821"/>
      <c r="E295" s="299"/>
      <c r="F295" s="821"/>
      <c r="G295" s="821"/>
    </row>
    <row r="296" spans="4:7" x14ac:dyDescent="0.25">
      <c r="D296" s="821"/>
      <c r="E296" s="299"/>
      <c r="F296" s="821"/>
      <c r="G296" s="821"/>
    </row>
    <row r="297" spans="4:7" x14ac:dyDescent="0.25">
      <c r="D297" s="821"/>
      <c r="E297" s="299"/>
      <c r="F297" s="821"/>
      <c r="G297" s="821"/>
    </row>
    <row r="298" spans="4:7" x14ac:dyDescent="0.25">
      <c r="D298" s="821"/>
      <c r="E298" s="299"/>
      <c r="F298" s="821"/>
      <c r="G298" s="821"/>
    </row>
    <row r="299" spans="4:7" x14ac:dyDescent="0.25">
      <c r="D299" s="821"/>
      <c r="E299" s="299"/>
      <c r="F299" s="821"/>
      <c r="G299" s="821"/>
    </row>
    <row r="300" spans="4:7" x14ac:dyDescent="0.25">
      <c r="D300" s="821"/>
      <c r="E300" s="299"/>
      <c r="F300" s="821"/>
      <c r="G300" s="821"/>
    </row>
    <row r="301" spans="4:7" x14ac:dyDescent="0.25">
      <c r="D301" s="821"/>
      <c r="E301" s="299"/>
      <c r="F301" s="821"/>
      <c r="G301" s="821"/>
    </row>
    <row r="302" spans="4:7" x14ac:dyDescent="0.25">
      <c r="D302" s="821"/>
      <c r="E302" s="299"/>
      <c r="F302" s="821"/>
      <c r="G302" s="821"/>
    </row>
    <row r="303" spans="4:7" x14ac:dyDescent="0.25">
      <c r="D303" s="821"/>
      <c r="E303" s="299"/>
      <c r="F303" s="821"/>
      <c r="G303" s="821"/>
    </row>
    <row r="304" spans="4:7" x14ac:dyDescent="0.25">
      <c r="D304" s="821"/>
      <c r="E304" s="299"/>
      <c r="F304" s="821"/>
      <c r="G304" s="821"/>
    </row>
    <row r="305" spans="4:7" x14ac:dyDescent="0.25">
      <c r="D305" s="821"/>
      <c r="E305" s="299"/>
      <c r="F305" s="821"/>
      <c r="G305" s="821"/>
    </row>
    <row r="306" spans="4:7" x14ac:dyDescent="0.25">
      <c r="D306" s="821"/>
      <c r="E306" s="299"/>
      <c r="F306" s="821"/>
      <c r="G306" s="821"/>
    </row>
    <row r="307" spans="4:7" x14ac:dyDescent="0.25">
      <c r="D307" s="821"/>
      <c r="E307" s="299"/>
      <c r="F307" s="821"/>
      <c r="G307" s="821"/>
    </row>
    <row r="308" spans="4:7" x14ac:dyDescent="0.25">
      <c r="D308" s="821"/>
      <c r="E308" s="299"/>
      <c r="F308" s="821"/>
      <c r="G308" s="821"/>
    </row>
    <row r="309" spans="4:7" x14ac:dyDescent="0.25">
      <c r="D309" s="821"/>
      <c r="E309" s="299"/>
      <c r="F309" s="821"/>
      <c r="G309" s="821"/>
    </row>
    <row r="310" spans="4:7" x14ac:dyDescent="0.25">
      <c r="D310" s="821"/>
      <c r="E310" s="299"/>
      <c r="F310" s="821"/>
      <c r="G310" s="821"/>
    </row>
    <row r="311" spans="4:7" x14ac:dyDescent="0.25">
      <c r="D311" s="821"/>
      <c r="E311" s="299"/>
      <c r="F311" s="821"/>
      <c r="G311" s="821"/>
    </row>
    <row r="312" spans="4:7" x14ac:dyDescent="0.25">
      <c r="D312" s="821"/>
      <c r="E312" s="299"/>
      <c r="F312" s="821"/>
      <c r="G312" s="821"/>
    </row>
    <row r="313" spans="4:7" x14ac:dyDescent="0.25">
      <c r="D313" s="821"/>
      <c r="E313" s="299"/>
      <c r="F313" s="821"/>
      <c r="G313" s="821"/>
    </row>
    <row r="314" spans="4:7" x14ac:dyDescent="0.25">
      <c r="D314" s="821"/>
      <c r="E314" s="299"/>
      <c r="F314" s="821"/>
      <c r="G314" s="821"/>
    </row>
    <row r="315" spans="4:7" x14ac:dyDescent="0.25">
      <c r="D315" s="821"/>
      <c r="E315" s="299"/>
      <c r="F315" s="821"/>
      <c r="G315" s="821"/>
    </row>
    <row r="316" spans="4:7" x14ac:dyDescent="0.25">
      <c r="D316" s="821"/>
      <c r="E316" s="299"/>
      <c r="F316" s="821"/>
      <c r="G316" s="821"/>
    </row>
    <row r="317" spans="4:7" x14ac:dyDescent="0.25">
      <c r="D317" s="821"/>
      <c r="E317" s="299"/>
      <c r="F317" s="821"/>
      <c r="G317" s="821"/>
    </row>
    <row r="318" spans="4:7" x14ac:dyDescent="0.25">
      <c r="D318" s="821"/>
      <c r="E318" s="299"/>
      <c r="F318" s="821"/>
      <c r="G318" s="821"/>
    </row>
    <row r="319" spans="4:7" x14ac:dyDescent="0.25">
      <c r="D319" s="821"/>
      <c r="E319" s="299"/>
      <c r="F319" s="821"/>
      <c r="G319" s="821"/>
    </row>
    <row r="320" spans="4:7" x14ac:dyDescent="0.25">
      <c r="D320" s="821"/>
      <c r="E320" s="299"/>
      <c r="F320" s="821"/>
      <c r="G320" s="821"/>
    </row>
    <row r="321" spans="4:7" x14ac:dyDescent="0.25">
      <c r="D321" s="821"/>
      <c r="E321" s="299"/>
      <c r="F321" s="821"/>
      <c r="G321" s="821"/>
    </row>
    <row r="322" spans="4:7" x14ac:dyDescent="0.25">
      <c r="D322" s="821"/>
      <c r="E322" s="299"/>
      <c r="F322" s="821"/>
      <c r="G322" s="821"/>
    </row>
    <row r="323" spans="4:7" x14ac:dyDescent="0.25">
      <c r="D323" s="821"/>
      <c r="E323" s="299"/>
      <c r="F323" s="821"/>
      <c r="G323" s="821"/>
    </row>
    <row r="324" spans="4:7" x14ac:dyDescent="0.25">
      <c r="D324" s="821"/>
      <c r="E324" s="299"/>
      <c r="F324" s="821"/>
      <c r="G324" s="821"/>
    </row>
    <row r="325" spans="4:7" x14ac:dyDescent="0.25">
      <c r="D325" s="821"/>
      <c r="E325" s="299"/>
      <c r="F325" s="821"/>
      <c r="G325" s="821"/>
    </row>
    <row r="326" spans="4:7" x14ac:dyDescent="0.25">
      <c r="D326" s="821"/>
      <c r="E326" s="299"/>
      <c r="F326" s="821"/>
      <c r="G326" s="821"/>
    </row>
    <row r="327" spans="4:7" x14ac:dyDescent="0.25">
      <c r="D327" s="821"/>
      <c r="E327" s="299"/>
      <c r="F327" s="821"/>
      <c r="G327" s="821"/>
    </row>
    <row r="328" spans="4:7" x14ac:dyDescent="0.25">
      <c r="D328" s="821"/>
      <c r="E328" s="299"/>
      <c r="F328" s="821"/>
      <c r="G328" s="821"/>
    </row>
    <row r="329" spans="4:7" x14ac:dyDescent="0.25">
      <c r="D329" s="821"/>
      <c r="E329" s="299"/>
      <c r="F329" s="821"/>
      <c r="G329" s="821"/>
    </row>
    <row r="330" spans="4:7" x14ac:dyDescent="0.25">
      <c r="D330" s="821"/>
      <c r="E330" s="299"/>
      <c r="F330" s="821"/>
      <c r="G330" s="821"/>
    </row>
    <row r="331" spans="4:7" x14ac:dyDescent="0.25">
      <c r="D331" s="821"/>
      <c r="E331" s="299"/>
      <c r="F331" s="821"/>
      <c r="G331" s="821"/>
    </row>
    <row r="332" spans="4:7" x14ac:dyDescent="0.25">
      <c r="D332" s="821"/>
      <c r="E332" s="299"/>
      <c r="F332" s="821"/>
      <c r="G332" s="821"/>
    </row>
    <row r="333" spans="4:7" x14ac:dyDescent="0.25">
      <c r="D333" s="821"/>
      <c r="E333" s="299"/>
      <c r="F333" s="821"/>
      <c r="G333" s="821"/>
    </row>
    <row r="334" spans="4:7" x14ac:dyDescent="0.25">
      <c r="D334" s="821"/>
      <c r="E334" s="299"/>
      <c r="F334" s="821"/>
      <c r="G334" s="821"/>
    </row>
    <row r="335" spans="4:7" x14ac:dyDescent="0.25">
      <c r="D335" s="821"/>
      <c r="E335" s="299"/>
      <c r="F335" s="821"/>
      <c r="G335" s="821"/>
    </row>
    <row r="336" spans="4:7" x14ac:dyDescent="0.25">
      <c r="D336" s="821"/>
      <c r="E336" s="299"/>
      <c r="F336" s="821"/>
      <c r="G336" s="821"/>
    </row>
    <row r="337" spans="4:7" x14ac:dyDescent="0.25">
      <c r="D337" s="821"/>
      <c r="E337" s="299"/>
      <c r="F337" s="821"/>
      <c r="G337" s="821"/>
    </row>
    <row r="338" spans="4:7" x14ac:dyDescent="0.25">
      <c r="D338" s="821"/>
      <c r="E338" s="299"/>
      <c r="F338" s="821"/>
      <c r="G338" s="821"/>
    </row>
    <row r="339" spans="4:7" x14ac:dyDescent="0.25">
      <c r="D339" s="821"/>
      <c r="E339" s="299"/>
      <c r="F339" s="821"/>
      <c r="G339" s="821"/>
    </row>
    <row r="340" spans="4:7" x14ac:dyDescent="0.25">
      <c r="D340" s="821"/>
      <c r="E340" s="299"/>
      <c r="F340" s="821"/>
      <c r="G340" s="821"/>
    </row>
    <row r="341" spans="4:7" x14ac:dyDescent="0.25">
      <c r="D341" s="821"/>
      <c r="E341" s="299"/>
      <c r="F341" s="821"/>
      <c r="G341" s="821"/>
    </row>
    <row r="342" spans="4:7" x14ac:dyDescent="0.25">
      <c r="D342" s="821"/>
      <c r="E342" s="299"/>
      <c r="F342" s="821"/>
      <c r="G342" s="821"/>
    </row>
    <row r="343" spans="4:7" x14ac:dyDescent="0.25">
      <c r="D343" s="821"/>
      <c r="E343" s="299"/>
      <c r="F343" s="821"/>
      <c r="G343" s="821"/>
    </row>
    <row r="344" spans="4:7" x14ac:dyDescent="0.25">
      <c r="D344" s="821"/>
      <c r="E344" s="299"/>
      <c r="F344" s="821"/>
      <c r="G344" s="821"/>
    </row>
    <row r="345" spans="4:7" x14ac:dyDescent="0.25">
      <c r="D345" s="821"/>
      <c r="E345" s="299"/>
      <c r="F345" s="821"/>
      <c r="G345" s="821"/>
    </row>
    <row r="346" spans="4:7" x14ac:dyDescent="0.25">
      <c r="D346" s="821"/>
      <c r="E346" s="299"/>
      <c r="F346" s="821"/>
      <c r="G346" s="821"/>
    </row>
    <row r="347" spans="4:7" x14ac:dyDescent="0.25">
      <c r="D347" s="821"/>
      <c r="E347" s="299"/>
      <c r="F347" s="821"/>
      <c r="G347" s="821"/>
    </row>
    <row r="348" spans="4:7" x14ac:dyDescent="0.25">
      <c r="D348" s="821"/>
      <c r="E348" s="299"/>
      <c r="F348" s="821"/>
      <c r="G348" s="821"/>
    </row>
    <row r="349" spans="4:7" x14ac:dyDescent="0.25">
      <c r="D349" s="821"/>
      <c r="E349" s="299"/>
      <c r="F349" s="821"/>
      <c r="G349" s="821"/>
    </row>
    <row r="350" spans="4:7" x14ac:dyDescent="0.25">
      <c r="D350" s="821"/>
      <c r="E350" s="299"/>
      <c r="F350" s="821"/>
      <c r="G350" s="821"/>
    </row>
    <row r="351" spans="4:7" x14ac:dyDescent="0.25">
      <c r="D351" s="821"/>
      <c r="E351" s="299"/>
      <c r="F351" s="821"/>
      <c r="G351" s="821"/>
    </row>
    <row r="352" spans="4:7" x14ac:dyDescent="0.25">
      <c r="D352" s="821"/>
      <c r="E352" s="299"/>
      <c r="F352" s="821"/>
      <c r="G352" s="821"/>
    </row>
    <row r="353" spans="4:7" x14ac:dyDescent="0.25">
      <c r="D353" s="821"/>
      <c r="E353" s="299"/>
      <c r="F353" s="821"/>
      <c r="G353" s="821"/>
    </row>
    <row r="354" spans="4:7" x14ac:dyDescent="0.25">
      <c r="D354" s="821"/>
      <c r="E354" s="299"/>
      <c r="F354" s="821"/>
      <c r="G354" s="821"/>
    </row>
    <row r="355" spans="4:7" x14ac:dyDescent="0.25">
      <c r="D355" s="821"/>
      <c r="E355" s="299"/>
      <c r="F355" s="821"/>
      <c r="G355" s="821"/>
    </row>
    <row r="356" spans="4:7" x14ac:dyDescent="0.25">
      <c r="D356" s="821"/>
      <c r="E356" s="299"/>
      <c r="F356" s="821"/>
      <c r="G356" s="821"/>
    </row>
    <row r="357" spans="4:7" x14ac:dyDescent="0.25">
      <c r="D357" s="821"/>
      <c r="E357" s="299"/>
      <c r="F357" s="821"/>
      <c r="G357" s="821"/>
    </row>
    <row r="358" spans="4:7" x14ac:dyDescent="0.25">
      <c r="D358" s="821"/>
      <c r="E358" s="299"/>
      <c r="F358" s="821"/>
      <c r="G358" s="821"/>
    </row>
    <row r="359" spans="4:7" x14ac:dyDescent="0.25">
      <c r="D359" s="821"/>
      <c r="E359" s="299"/>
      <c r="F359" s="821"/>
      <c r="G359" s="821"/>
    </row>
    <row r="360" spans="4:7" x14ac:dyDescent="0.25">
      <c r="D360" s="821"/>
      <c r="E360" s="299"/>
      <c r="F360" s="821"/>
      <c r="G360" s="821"/>
    </row>
    <row r="361" spans="4:7" x14ac:dyDescent="0.25">
      <c r="D361" s="821"/>
      <c r="E361" s="299"/>
      <c r="F361" s="821"/>
      <c r="G361" s="821"/>
    </row>
    <row r="362" spans="4:7" x14ac:dyDescent="0.25">
      <c r="D362" s="821"/>
      <c r="E362" s="299"/>
      <c r="F362" s="821"/>
      <c r="G362" s="821"/>
    </row>
    <row r="363" spans="4:7" x14ac:dyDescent="0.25">
      <c r="D363" s="821"/>
      <c r="E363" s="299"/>
      <c r="F363" s="821"/>
      <c r="G363" s="821"/>
    </row>
    <row r="364" spans="4:7" x14ac:dyDescent="0.25">
      <c r="D364" s="821"/>
      <c r="E364" s="299"/>
      <c r="F364" s="821"/>
      <c r="G364" s="821"/>
    </row>
    <row r="365" spans="4:7" x14ac:dyDescent="0.25">
      <c r="D365" s="821"/>
      <c r="E365" s="299"/>
      <c r="F365" s="821"/>
      <c r="G365" s="821"/>
    </row>
    <row r="366" spans="4:7" x14ac:dyDescent="0.25">
      <c r="D366" s="821"/>
      <c r="E366" s="299"/>
      <c r="F366" s="821"/>
      <c r="G366" s="821"/>
    </row>
    <row r="367" spans="4:7" x14ac:dyDescent="0.25">
      <c r="D367" s="821"/>
      <c r="E367" s="299"/>
      <c r="F367" s="821"/>
      <c r="G367" s="821"/>
    </row>
    <row r="368" spans="4:7" x14ac:dyDescent="0.25">
      <c r="D368" s="821"/>
      <c r="E368" s="299"/>
      <c r="F368" s="821"/>
      <c r="G368" s="821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76:G76"/>
    <mergeCell ref="F63:G63"/>
  </mergeCells>
  <dataValidations count="1">
    <dataValidation allowBlank="1" showErrorMessage="1" sqref="A1:AIM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IM115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0.7109375" style="122" customWidth="1"/>
    <col min="3" max="3" width="1.7109375" style="355" customWidth="1"/>
    <col min="4" max="4" width="98.5703125" style="821" customWidth="1"/>
    <col min="5" max="5" width="16.28515625" style="821" customWidth="1"/>
    <col min="6" max="6" width="18.85546875" style="821" customWidth="1"/>
    <col min="7" max="7" width="10" style="821" customWidth="1"/>
    <col min="8" max="19" width="3.85546875" style="821" customWidth="1"/>
    <col min="20" max="923" width="9.140625" style="821"/>
    <col min="924" max="16384" width="9.140625" style="822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63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80"/>
      <c r="F2" s="363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81"/>
      <c r="F3" s="304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1935</v>
      </c>
      <c r="E4" s="82"/>
      <c r="F4" s="82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s="821" customFormat="1" ht="14.25" customHeight="1" x14ac:dyDescent="0.25">
      <c r="B5" s="826"/>
      <c r="C5" s="826"/>
      <c r="D5" s="826"/>
      <c r="E5" s="826"/>
      <c r="F5" s="826"/>
    </row>
    <row r="6" spans="2:19" s="821" customFormat="1" ht="18.75" customHeight="1" x14ac:dyDescent="0.25">
      <c r="B6" s="83" t="s">
        <v>460</v>
      </c>
      <c r="C6" s="164"/>
      <c r="D6" s="164"/>
      <c r="E6" s="164"/>
      <c r="F6" s="164"/>
    </row>
    <row r="7" spans="2:19" x14ac:dyDescent="0.25">
      <c r="B7" s="854" t="s">
        <v>1936</v>
      </c>
      <c r="C7" s="854"/>
      <c r="D7" s="854"/>
      <c r="E7" s="854"/>
      <c r="F7" s="854"/>
    </row>
    <row r="8" spans="2:19" s="821" customFormat="1" x14ac:dyDescent="0.25"/>
    <row r="9" spans="2:19" x14ac:dyDescent="0.25">
      <c r="D9" s="356" t="s">
        <v>188</v>
      </c>
      <c r="E9" s="825"/>
      <c r="F9" s="825"/>
    </row>
    <row r="10" spans="2:19" x14ac:dyDescent="0.25">
      <c r="D10" s="483" t="s">
        <v>1937</v>
      </c>
      <c r="E10" s="1067"/>
      <c r="F10" s="1067"/>
    </row>
    <row r="12" spans="2:19" ht="20.100000000000001" customHeight="1" x14ac:dyDescent="0.25">
      <c r="D12" s="142" t="s">
        <v>1936</v>
      </c>
      <c r="E12" s="194" t="s">
        <v>252</v>
      </c>
      <c r="F12" s="889" t="s">
        <v>462</v>
      </c>
    </row>
    <row r="13" spans="2:19" x14ac:dyDescent="0.25">
      <c r="B13" s="122" t="s">
        <v>1938</v>
      </c>
      <c r="C13" s="881"/>
      <c r="D13" s="139" t="s">
        <v>1939</v>
      </c>
      <c r="E13" s="118" t="s">
        <v>347</v>
      </c>
      <c r="F13" s="846">
        <v>5789.96</v>
      </c>
    </row>
    <row r="14" spans="2:19" x14ac:dyDescent="0.25">
      <c r="B14" s="122" t="s">
        <v>1940</v>
      </c>
      <c r="C14" s="881"/>
      <c r="D14" s="140" t="s">
        <v>1941</v>
      </c>
      <c r="E14" s="124" t="s">
        <v>347</v>
      </c>
      <c r="F14" s="851">
        <v>0</v>
      </c>
    </row>
    <row r="15" spans="2:19" x14ac:dyDescent="0.25">
      <c r="B15" s="122" t="s">
        <v>1942</v>
      </c>
      <c r="C15" s="881"/>
      <c r="D15" s="140" t="s">
        <v>1943</v>
      </c>
      <c r="E15" s="124" t="s">
        <v>347</v>
      </c>
      <c r="F15" s="851">
        <v>18.43</v>
      </c>
    </row>
    <row r="16" spans="2:19" x14ac:dyDescent="0.25">
      <c r="B16" s="122" t="s">
        <v>1944</v>
      </c>
      <c r="C16" s="881"/>
      <c r="D16" s="140" t="s">
        <v>1945</v>
      </c>
      <c r="E16" s="124" t="s">
        <v>347</v>
      </c>
      <c r="F16" s="851">
        <v>0</v>
      </c>
    </row>
    <row r="17" spans="2:6" x14ac:dyDescent="0.25">
      <c r="B17" s="122" t="s">
        <v>1946</v>
      </c>
      <c r="C17" s="881"/>
      <c r="D17" s="140" t="s">
        <v>1947</v>
      </c>
      <c r="E17" s="124" t="s">
        <v>347</v>
      </c>
      <c r="F17" s="851">
        <v>636.9</v>
      </c>
    </row>
    <row r="18" spans="2:6" x14ac:dyDescent="0.25">
      <c r="B18" s="122" t="s">
        <v>1948</v>
      </c>
      <c r="C18" s="881"/>
      <c r="D18" s="140" t="s">
        <v>1949</v>
      </c>
      <c r="E18" s="124" t="s">
        <v>347</v>
      </c>
      <c r="F18" s="851">
        <v>34.96</v>
      </c>
    </row>
    <row r="19" spans="2:6" x14ac:dyDescent="0.25">
      <c r="B19" s="122" t="s">
        <v>1950</v>
      </c>
      <c r="C19" s="881"/>
      <c r="D19" s="140" t="s">
        <v>1951</v>
      </c>
      <c r="E19" s="124" t="s">
        <v>347</v>
      </c>
      <c r="F19" s="851">
        <v>2906.91</v>
      </c>
    </row>
    <row r="20" spans="2:6" x14ac:dyDescent="0.25">
      <c r="B20" s="122" t="s">
        <v>1952</v>
      </c>
      <c r="C20" s="881"/>
      <c r="D20" s="140" t="s">
        <v>1953</v>
      </c>
      <c r="E20" s="124" t="s">
        <v>347</v>
      </c>
      <c r="F20" s="851">
        <v>0</v>
      </c>
    </row>
    <row r="21" spans="2:6" x14ac:dyDescent="0.25">
      <c r="B21" s="122" t="s">
        <v>1954</v>
      </c>
      <c r="C21" s="881"/>
      <c r="D21" s="140" t="s">
        <v>1955</v>
      </c>
      <c r="E21" s="124" t="s">
        <v>347</v>
      </c>
      <c r="F21" s="851">
        <v>0</v>
      </c>
    </row>
    <row r="22" spans="2:6" x14ac:dyDescent="0.25">
      <c r="B22" s="122" t="s">
        <v>1956</v>
      </c>
      <c r="C22" s="881"/>
      <c r="D22" s="140" t="s">
        <v>1957</v>
      </c>
      <c r="E22" s="124" t="s">
        <v>347</v>
      </c>
      <c r="F22" s="851">
        <v>609.57000000000005</v>
      </c>
    </row>
    <row r="23" spans="2:6" x14ac:dyDescent="0.25">
      <c r="B23" s="122" t="s">
        <v>1958</v>
      </c>
      <c r="C23" s="881"/>
      <c r="D23" s="140" t="s">
        <v>1959</v>
      </c>
      <c r="E23" s="124" t="s">
        <v>347</v>
      </c>
      <c r="F23" s="851">
        <v>0</v>
      </c>
    </row>
    <row r="24" spans="2:6" x14ac:dyDescent="0.25">
      <c r="B24" s="122" t="s">
        <v>1960</v>
      </c>
      <c r="C24" s="881"/>
      <c r="D24" s="140" t="s">
        <v>1961</v>
      </c>
      <c r="E24" s="124" t="s">
        <v>347</v>
      </c>
      <c r="F24" s="851">
        <v>0</v>
      </c>
    </row>
    <row r="25" spans="2:6" x14ac:dyDescent="0.25">
      <c r="B25" s="122" t="s">
        <v>1962</v>
      </c>
      <c r="C25" s="881"/>
      <c r="D25" s="140" t="s">
        <v>1963</v>
      </c>
      <c r="E25" s="124" t="s">
        <v>347</v>
      </c>
      <c r="F25" s="851">
        <v>0</v>
      </c>
    </row>
    <row r="26" spans="2:6" x14ac:dyDescent="0.25">
      <c r="B26" s="122" t="s">
        <v>1964</v>
      </c>
      <c r="C26" s="881"/>
      <c r="D26" s="141" t="s">
        <v>1965</v>
      </c>
      <c r="E26" s="131" t="s">
        <v>347</v>
      </c>
      <c r="F26" s="849">
        <v>0</v>
      </c>
    </row>
    <row r="27" spans="2:6" x14ac:dyDescent="0.25">
      <c r="B27" s="122" t="s">
        <v>1966</v>
      </c>
      <c r="C27" s="494"/>
      <c r="D27" s="283" t="s">
        <v>1967</v>
      </c>
      <c r="E27" s="284" t="s">
        <v>347</v>
      </c>
      <c r="F27" s="1090">
        <v>9996.73</v>
      </c>
    </row>
    <row r="28" spans="2:6" s="821" customFormat="1" x14ac:dyDescent="0.25">
      <c r="D28" s="98"/>
      <c r="E28" s="98"/>
      <c r="F28" s="850"/>
    </row>
    <row r="29" spans="2:6" x14ac:dyDescent="0.25">
      <c r="D29" s="356" t="s">
        <v>188</v>
      </c>
      <c r="E29" s="825"/>
      <c r="F29" s="1091"/>
    </row>
    <row r="30" spans="2:6" s="821" customFormat="1" x14ac:dyDescent="0.25">
      <c r="D30" s="483" t="s">
        <v>1968</v>
      </c>
      <c r="E30" s="1067"/>
      <c r="F30" s="1070"/>
    </row>
    <row r="31" spans="2:6" s="821" customFormat="1" x14ac:dyDescent="0.25">
      <c r="D31" s="98"/>
      <c r="E31" s="98"/>
      <c r="F31" s="850"/>
    </row>
    <row r="32" spans="2:6" ht="20.100000000000001" customHeight="1" x14ac:dyDescent="0.25">
      <c r="D32" s="142" t="s">
        <v>1936</v>
      </c>
      <c r="E32" s="368" t="s">
        <v>252</v>
      </c>
      <c r="F32" s="889" t="s">
        <v>462</v>
      </c>
    </row>
    <row r="33" spans="2:6" x14ac:dyDescent="0.25">
      <c r="B33" s="122" t="s">
        <v>1969</v>
      </c>
      <c r="C33" s="881"/>
      <c r="D33" s="139" t="s">
        <v>1970</v>
      </c>
      <c r="E33" s="118" t="s">
        <v>347</v>
      </c>
      <c r="F33" s="846">
        <v>2303.8000000000002</v>
      </c>
    </row>
    <row r="34" spans="2:6" x14ac:dyDescent="0.25">
      <c r="B34" s="122" t="s">
        <v>1971</v>
      </c>
      <c r="C34" s="881"/>
      <c r="D34" s="140" t="s">
        <v>1972</v>
      </c>
      <c r="E34" s="124" t="s">
        <v>347</v>
      </c>
      <c r="F34" s="851">
        <v>0</v>
      </c>
    </row>
    <row r="35" spans="2:6" x14ac:dyDescent="0.25">
      <c r="B35" s="122" t="s">
        <v>1973</v>
      </c>
      <c r="C35" s="881"/>
      <c r="D35" s="140" t="s">
        <v>1974</v>
      </c>
      <c r="E35" s="124" t="s">
        <v>347</v>
      </c>
      <c r="F35" s="851">
        <v>2.1800000000000002</v>
      </c>
    </row>
    <row r="36" spans="2:6" x14ac:dyDescent="0.25">
      <c r="B36" s="122" t="s">
        <v>1975</v>
      </c>
      <c r="C36" s="881"/>
      <c r="D36" s="140" t="s">
        <v>1976</v>
      </c>
      <c r="E36" s="124" t="s">
        <v>347</v>
      </c>
      <c r="F36" s="851">
        <v>0</v>
      </c>
    </row>
    <row r="37" spans="2:6" x14ac:dyDescent="0.25">
      <c r="B37" s="122" t="s">
        <v>1977</v>
      </c>
      <c r="C37" s="881"/>
      <c r="D37" s="140" t="s">
        <v>1978</v>
      </c>
      <c r="E37" s="124" t="s">
        <v>347</v>
      </c>
      <c r="F37" s="851">
        <v>251.67</v>
      </c>
    </row>
    <row r="38" spans="2:6" x14ac:dyDescent="0.25">
      <c r="B38" s="122" t="s">
        <v>1979</v>
      </c>
      <c r="C38" s="881"/>
      <c r="D38" s="140" t="s">
        <v>1980</v>
      </c>
      <c r="E38" s="124" t="s">
        <v>347</v>
      </c>
      <c r="F38" s="851">
        <v>0.98</v>
      </c>
    </row>
    <row r="39" spans="2:6" x14ac:dyDescent="0.25">
      <c r="B39" s="122" t="s">
        <v>1981</v>
      </c>
      <c r="C39" s="881"/>
      <c r="D39" s="140" t="s">
        <v>1982</v>
      </c>
      <c r="E39" s="124" t="s">
        <v>347</v>
      </c>
      <c r="F39" s="851">
        <v>994.46</v>
      </c>
    </row>
    <row r="40" spans="2:6" x14ac:dyDescent="0.25">
      <c r="B40" s="122" t="s">
        <v>1983</v>
      </c>
      <c r="C40" s="881"/>
      <c r="D40" s="140" t="s">
        <v>1984</v>
      </c>
      <c r="E40" s="124" t="s">
        <v>347</v>
      </c>
      <c r="F40" s="851">
        <v>0</v>
      </c>
    </row>
    <row r="41" spans="2:6" x14ac:dyDescent="0.25">
      <c r="B41" s="122" t="s">
        <v>1985</v>
      </c>
      <c r="C41" s="881"/>
      <c r="D41" s="140" t="s">
        <v>1986</v>
      </c>
      <c r="E41" s="124" t="s">
        <v>347</v>
      </c>
      <c r="F41" s="851">
        <v>3.66</v>
      </c>
    </row>
    <row r="42" spans="2:6" x14ac:dyDescent="0.25">
      <c r="B42" s="122" t="s">
        <v>1987</v>
      </c>
      <c r="C42" s="881"/>
      <c r="D42" s="140" t="s">
        <v>1988</v>
      </c>
      <c r="E42" s="124" t="s">
        <v>347</v>
      </c>
      <c r="F42" s="851">
        <v>0</v>
      </c>
    </row>
    <row r="43" spans="2:6" x14ac:dyDescent="0.25">
      <c r="B43" s="122" t="s">
        <v>1989</v>
      </c>
      <c r="C43" s="881"/>
      <c r="D43" s="140" t="s">
        <v>1990</v>
      </c>
      <c r="E43" s="124" t="s">
        <v>347</v>
      </c>
      <c r="F43" s="851">
        <v>0</v>
      </c>
    </row>
    <row r="44" spans="2:6" x14ac:dyDescent="0.25">
      <c r="B44" s="122" t="s">
        <v>1991</v>
      </c>
      <c r="C44" s="881"/>
      <c r="D44" s="140" t="s">
        <v>1965</v>
      </c>
      <c r="E44" s="124" t="s">
        <v>347</v>
      </c>
      <c r="F44" s="851">
        <v>0</v>
      </c>
    </row>
    <row r="45" spans="2:6" s="821" customFormat="1" x14ac:dyDescent="0.25">
      <c r="B45" s="122" t="s">
        <v>1992</v>
      </c>
      <c r="C45" s="494"/>
      <c r="D45" s="283" t="s">
        <v>1993</v>
      </c>
      <c r="E45" s="284"/>
      <c r="F45" s="1090">
        <v>3556.75</v>
      </c>
    </row>
    <row r="46" spans="2:6" x14ac:dyDescent="0.25">
      <c r="C46" s="821"/>
      <c r="F46" s="886"/>
    </row>
    <row r="47" spans="2:6" s="821" customFormat="1" ht="18.75" customHeight="1" x14ac:dyDescent="0.25">
      <c r="B47" s="83" t="s">
        <v>472</v>
      </c>
      <c r="C47" s="164"/>
      <c r="D47" s="164"/>
      <c r="E47" s="164"/>
      <c r="F47" s="896"/>
    </row>
    <row r="48" spans="2:6" x14ac:dyDescent="0.25">
      <c r="B48" s="854" t="s">
        <v>1994</v>
      </c>
      <c r="C48" s="854"/>
      <c r="D48" s="854"/>
      <c r="E48" s="854"/>
      <c r="F48" s="888"/>
    </row>
    <row r="49" spans="2:7" x14ac:dyDescent="0.25">
      <c r="B49" s="821"/>
      <c r="C49" s="821"/>
      <c r="F49" s="886"/>
    </row>
    <row r="50" spans="2:7" x14ac:dyDescent="0.25">
      <c r="B50" s="821"/>
      <c r="C50" s="821"/>
      <c r="D50" s="356" t="s">
        <v>188</v>
      </c>
      <c r="E50" s="825"/>
      <c r="F50" s="1091"/>
    </row>
    <row r="51" spans="2:7" x14ac:dyDescent="0.25">
      <c r="B51" s="821"/>
      <c r="C51" s="821"/>
      <c r="D51" s="483" t="s">
        <v>1995</v>
      </c>
      <c r="E51" s="1067"/>
      <c r="F51" s="1070"/>
    </row>
    <row r="52" spans="2:7" x14ac:dyDescent="0.25">
      <c r="C52" s="122"/>
      <c r="D52" s="122"/>
      <c r="E52" s="122"/>
      <c r="F52" s="966"/>
      <c r="G52" s="122"/>
    </row>
    <row r="53" spans="2:7" ht="20.100000000000001" customHeight="1" x14ac:dyDescent="0.25">
      <c r="B53" s="495"/>
      <c r="C53" s="464"/>
      <c r="D53" s="142" t="s">
        <v>1994</v>
      </c>
      <c r="E53" s="368" t="s">
        <v>252</v>
      </c>
      <c r="F53" s="1092" t="s">
        <v>159</v>
      </c>
    </row>
    <row r="54" spans="2:7" x14ac:dyDescent="0.25">
      <c r="B54" s="122" t="s">
        <v>1996</v>
      </c>
      <c r="C54" s="260"/>
      <c r="D54" s="139" t="s">
        <v>1939</v>
      </c>
      <c r="E54" s="118" t="s">
        <v>477</v>
      </c>
      <c r="F54" s="846">
        <v>0.27600000000000002</v>
      </c>
    </row>
    <row r="55" spans="2:7" x14ac:dyDescent="0.25">
      <c r="B55" s="122" t="s">
        <v>1997</v>
      </c>
      <c r="C55" s="260"/>
      <c r="D55" s="140" t="s">
        <v>1998</v>
      </c>
      <c r="E55" s="124" t="s">
        <v>477</v>
      </c>
      <c r="F55" s="851">
        <v>2.9969999999999999</v>
      </c>
    </row>
    <row r="56" spans="2:7" x14ac:dyDescent="0.25">
      <c r="B56" s="122" t="s">
        <v>1999</v>
      </c>
      <c r="C56" s="260"/>
      <c r="D56" s="140" t="s">
        <v>1945</v>
      </c>
      <c r="E56" s="124" t="s">
        <v>477</v>
      </c>
      <c r="F56" s="851">
        <v>0</v>
      </c>
    </row>
    <row r="57" spans="2:7" x14ac:dyDescent="0.25">
      <c r="B57" s="122" t="s">
        <v>2000</v>
      </c>
      <c r="C57" s="260"/>
      <c r="D57" s="140" t="s">
        <v>1947</v>
      </c>
      <c r="E57" s="124" t="s">
        <v>477</v>
      </c>
      <c r="F57" s="851">
        <v>5.75</v>
      </c>
    </row>
    <row r="58" spans="2:7" x14ac:dyDescent="0.25">
      <c r="B58" s="122" t="s">
        <v>2001</v>
      </c>
      <c r="C58" s="260"/>
      <c r="D58" s="140" t="s">
        <v>1949</v>
      </c>
      <c r="E58" s="124" t="s">
        <v>477</v>
      </c>
      <c r="F58" s="851">
        <v>0.1</v>
      </c>
    </row>
    <row r="59" spans="2:7" x14ac:dyDescent="0.25">
      <c r="B59" s="122" t="s">
        <v>2002</v>
      </c>
      <c r="C59" s="260"/>
      <c r="D59" s="140" t="s">
        <v>1951</v>
      </c>
      <c r="E59" s="124" t="s">
        <v>477</v>
      </c>
      <c r="F59" s="851">
        <v>11.925000000000001</v>
      </c>
    </row>
    <row r="60" spans="2:7" x14ac:dyDescent="0.25">
      <c r="B60" s="122" t="s">
        <v>2003</v>
      </c>
      <c r="C60" s="260"/>
      <c r="D60" s="140" t="s">
        <v>1953</v>
      </c>
      <c r="E60" s="124" t="s">
        <v>477</v>
      </c>
      <c r="F60" s="851">
        <v>0</v>
      </c>
    </row>
    <row r="61" spans="2:7" x14ac:dyDescent="0.25">
      <c r="B61" s="122" t="s">
        <v>2004</v>
      </c>
      <c r="C61" s="260"/>
      <c r="D61" s="140" t="s">
        <v>1955</v>
      </c>
      <c r="E61" s="124" t="s">
        <v>477</v>
      </c>
      <c r="F61" s="851">
        <v>0</v>
      </c>
    </row>
    <row r="62" spans="2:7" x14ac:dyDescent="0.25">
      <c r="B62" s="122" t="s">
        <v>2005</v>
      </c>
      <c r="C62" s="260"/>
      <c r="D62" s="140" t="s">
        <v>1957</v>
      </c>
      <c r="E62" s="124" t="s">
        <v>477</v>
      </c>
      <c r="F62" s="851">
        <v>101.678</v>
      </c>
    </row>
    <row r="63" spans="2:7" x14ac:dyDescent="0.25">
      <c r="B63" s="122" t="s">
        <v>2006</v>
      </c>
      <c r="C63" s="260"/>
      <c r="D63" s="140" t="s">
        <v>2007</v>
      </c>
      <c r="E63" s="124" t="s">
        <v>477</v>
      </c>
      <c r="F63" s="851">
        <v>0</v>
      </c>
    </row>
    <row r="64" spans="2:7" x14ac:dyDescent="0.25">
      <c r="B64" s="122" t="s">
        <v>2008</v>
      </c>
      <c r="C64" s="260"/>
      <c r="D64" s="140" t="s">
        <v>1961</v>
      </c>
      <c r="E64" s="124" t="s">
        <v>477</v>
      </c>
      <c r="F64" s="851">
        <v>0</v>
      </c>
    </row>
    <row r="65" spans="2:7" x14ac:dyDescent="0.25">
      <c r="B65" s="122" t="s">
        <v>2009</v>
      </c>
      <c r="C65" s="260"/>
      <c r="D65" s="140" t="s">
        <v>2010</v>
      </c>
      <c r="E65" s="124" t="s">
        <v>477</v>
      </c>
      <c r="F65" s="851">
        <v>0</v>
      </c>
    </row>
    <row r="66" spans="2:7" x14ac:dyDescent="0.25">
      <c r="B66" s="122" t="s">
        <v>2011</v>
      </c>
      <c r="C66" s="260"/>
      <c r="D66" s="141" t="s">
        <v>1965</v>
      </c>
      <c r="E66" s="131" t="s">
        <v>477</v>
      </c>
      <c r="F66" s="849">
        <v>0</v>
      </c>
    </row>
    <row r="67" spans="2:7" s="821" customFormat="1" x14ac:dyDescent="0.25">
      <c r="B67" s="98"/>
      <c r="C67" s="98"/>
      <c r="D67" s="98"/>
      <c r="E67" s="98"/>
      <c r="F67" s="850"/>
    </row>
    <row r="68" spans="2:7" s="821" customFormat="1" x14ac:dyDescent="0.25">
      <c r="D68" s="356" t="s">
        <v>188</v>
      </c>
      <c r="E68" s="825"/>
      <c r="F68" s="1091"/>
    </row>
    <row r="69" spans="2:7" s="821" customFormat="1" x14ac:dyDescent="0.25">
      <c r="D69" s="483" t="s">
        <v>2012</v>
      </c>
      <c r="E69" s="1067"/>
      <c r="F69" s="1070"/>
    </row>
    <row r="70" spans="2:7" x14ac:dyDescent="0.25">
      <c r="C70" s="122"/>
      <c r="D70" s="122"/>
      <c r="E70" s="122"/>
      <c r="F70" s="966"/>
      <c r="G70" s="122"/>
    </row>
    <row r="71" spans="2:7" ht="20.100000000000001" customHeight="1" x14ac:dyDescent="0.25">
      <c r="C71" s="122"/>
      <c r="D71" s="142" t="s">
        <v>1994</v>
      </c>
      <c r="E71" s="368" t="s">
        <v>252</v>
      </c>
      <c r="F71" s="1092" t="s">
        <v>159</v>
      </c>
      <c r="G71" s="122"/>
    </row>
    <row r="72" spans="2:7" x14ac:dyDescent="0.25">
      <c r="B72" s="122" t="s">
        <v>2013</v>
      </c>
      <c r="C72" s="881"/>
      <c r="D72" s="139" t="s">
        <v>1970</v>
      </c>
      <c r="E72" s="118" t="s">
        <v>477</v>
      </c>
      <c r="F72" s="846">
        <v>0.27600000000000002</v>
      </c>
    </row>
    <row r="73" spans="2:7" x14ac:dyDescent="0.25">
      <c r="B73" s="122" t="s">
        <v>2014</v>
      </c>
      <c r="C73" s="881"/>
      <c r="D73" s="140" t="s">
        <v>1972</v>
      </c>
      <c r="E73" s="124" t="s">
        <v>477</v>
      </c>
      <c r="F73" s="851">
        <v>0</v>
      </c>
    </row>
    <row r="74" spans="2:7" x14ac:dyDescent="0.25">
      <c r="B74" s="122" t="s">
        <v>2015</v>
      </c>
      <c r="C74" s="881"/>
      <c r="D74" s="140" t="s">
        <v>2016</v>
      </c>
      <c r="E74" s="124" t="s">
        <v>477</v>
      </c>
      <c r="F74" s="851">
        <v>3.1190000000000002</v>
      </c>
    </row>
    <row r="75" spans="2:7" x14ac:dyDescent="0.25">
      <c r="B75" s="122" t="s">
        <v>2017</v>
      </c>
      <c r="C75" s="881"/>
      <c r="D75" s="140" t="s">
        <v>1976</v>
      </c>
      <c r="E75" s="124" t="s">
        <v>477</v>
      </c>
      <c r="F75" s="851">
        <v>0</v>
      </c>
    </row>
    <row r="76" spans="2:7" x14ac:dyDescent="0.25">
      <c r="B76" s="122" t="s">
        <v>2018</v>
      </c>
      <c r="C76" s="881"/>
      <c r="D76" s="140" t="s">
        <v>1978</v>
      </c>
      <c r="E76" s="124" t="s">
        <v>477</v>
      </c>
      <c r="F76" s="851">
        <v>5.9850000000000003</v>
      </c>
    </row>
    <row r="77" spans="2:7" x14ac:dyDescent="0.25">
      <c r="B77" s="122" t="s">
        <v>2019</v>
      </c>
      <c r="C77" s="881"/>
      <c r="D77" s="140" t="s">
        <v>1980</v>
      </c>
      <c r="E77" s="124" t="s">
        <v>477</v>
      </c>
      <c r="F77" s="851">
        <v>0.1</v>
      </c>
    </row>
    <row r="78" spans="2:7" x14ac:dyDescent="0.25">
      <c r="B78" s="122" t="s">
        <v>2020</v>
      </c>
      <c r="C78" s="881"/>
      <c r="D78" s="140" t="s">
        <v>2021</v>
      </c>
      <c r="E78" s="124" t="s">
        <v>477</v>
      </c>
      <c r="F78" s="851">
        <v>0</v>
      </c>
    </row>
    <row r="79" spans="2:7" x14ac:dyDescent="0.25">
      <c r="B79" s="122" t="s">
        <v>2022</v>
      </c>
      <c r="C79" s="881"/>
      <c r="D79" s="140" t="s">
        <v>1982</v>
      </c>
      <c r="E79" s="124" t="s">
        <v>477</v>
      </c>
      <c r="F79" s="851">
        <v>12.412000000000001</v>
      </c>
    </row>
    <row r="80" spans="2:7" x14ac:dyDescent="0.25">
      <c r="B80" s="122" t="s">
        <v>2023</v>
      </c>
      <c r="C80" s="881"/>
      <c r="D80" s="140" t="s">
        <v>1984</v>
      </c>
      <c r="E80" s="124" t="s">
        <v>477</v>
      </c>
      <c r="F80" s="851">
        <v>0</v>
      </c>
    </row>
    <row r="81" spans="2:7" x14ac:dyDescent="0.25">
      <c r="B81" s="122" t="s">
        <v>2024</v>
      </c>
      <c r="C81" s="881"/>
      <c r="D81" s="140" t="s">
        <v>1986</v>
      </c>
      <c r="E81" s="124" t="s">
        <v>477</v>
      </c>
      <c r="F81" s="851">
        <v>133.92500000000001</v>
      </c>
    </row>
    <row r="82" spans="2:7" x14ac:dyDescent="0.25">
      <c r="B82" s="122" t="s">
        <v>2025</v>
      </c>
      <c r="C82" s="881"/>
      <c r="D82" s="140" t="s">
        <v>1988</v>
      </c>
      <c r="E82" s="124" t="s">
        <v>477</v>
      </c>
      <c r="F82" s="851">
        <v>0</v>
      </c>
    </row>
    <row r="83" spans="2:7" x14ac:dyDescent="0.25">
      <c r="B83" s="122" t="s">
        <v>2026</v>
      </c>
      <c r="C83" s="881"/>
      <c r="D83" s="140" t="s">
        <v>1990</v>
      </c>
      <c r="E83" s="124" t="s">
        <v>477</v>
      </c>
      <c r="F83" s="851">
        <v>0</v>
      </c>
    </row>
    <row r="84" spans="2:7" x14ac:dyDescent="0.25">
      <c r="B84" s="122" t="s">
        <v>2027</v>
      </c>
      <c r="C84" s="881"/>
      <c r="D84" s="141" t="s">
        <v>336</v>
      </c>
      <c r="E84" s="131" t="s">
        <v>477</v>
      </c>
      <c r="F84" s="849">
        <v>0</v>
      </c>
    </row>
    <row r="85" spans="2:7" x14ac:dyDescent="0.25">
      <c r="D85" s="1086"/>
      <c r="E85" s="1086"/>
      <c r="F85" s="886"/>
    </row>
    <row r="86" spans="2:7" s="821" customFormat="1" ht="18.75" customHeight="1" x14ac:dyDescent="0.25">
      <c r="B86" s="83" t="s">
        <v>472</v>
      </c>
      <c r="C86" s="164"/>
      <c r="D86" s="164"/>
      <c r="E86" s="164"/>
      <c r="F86" s="896"/>
    </row>
    <row r="87" spans="2:7" x14ac:dyDescent="0.25">
      <c r="B87" s="854" t="s">
        <v>2028</v>
      </c>
      <c r="C87" s="854"/>
      <c r="D87" s="854"/>
      <c r="E87" s="854"/>
      <c r="F87" s="888"/>
    </row>
    <row r="88" spans="2:7" x14ac:dyDescent="0.25">
      <c r="D88" s="251"/>
      <c r="F88" s="886"/>
    </row>
    <row r="89" spans="2:7" ht="15" customHeight="1" x14ac:dyDescent="0.25">
      <c r="D89" s="108" t="s">
        <v>189</v>
      </c>
      <c r="E89" s="401"/>
      <c r="F89" s="1093"/>
    </row>
    <row r="90" spans="2:7" ht="15" customHeight="1" x14ac:dyDescent="0.25">
      <c r="D90" s="483" t="s">
        <v>2029</v>
      </c>
      <c r="E90" s="496"/>
      <c r="F90" s="1094"/>
    </row>
    <row r="91" spans="2:7" ht="15" customHeight="1" x14ac:dyDescent="0.25">
      <c r="D91" s="483" t="s">
        <v>2030</v>
      </c>
      <c r="E91" s="496"/>
      <c r="F91" s="1094"/>
    </row>
    <row r="92" spans="2:7" ht="15" customHeight="1" x14ac:dyDescent="0.25">
      <c r="D92" s="483" t="s">
        <v>2031</v>
      </c>
      <c r="E92" s="496"/>
      <c r="F92" s="1094"/>
    </row>
    <row r="93" spans="2:7" s="821" customFormat="1" ht="15" customHeight="1" x14ac:dyDescent="0.25">
      <c r="B93" s="122"/>
      <c r="C93" s="122"/>
      <c r="D93" s="122"/>
      <c r="E93" s="122"/>
      <c r="F93" s="966"/>
      <c r="G93" s="122"/>
    </row>
    <row r="94" spans="2:7" ht="18.75" x14ac:dyDescent="0.25">
      <c r="D94" s="142" t="s">
        <v>2028</v>
      </c>
      <c r="E94" s="150"/>
      <c r="F94" s="886"/>
    </row>
    <row r="95" spans="2:7" ht="20.100000000000001" customHeight="1" x14ac:dyDescent="0.25">
      <c r="D95" s="112" t="s">
        <v>2032</v>
      </c>
      <c r="E95" s="368" t="s">
        <v>252</v>
      </c>
      <c r="F95" s="889" t="s">
        <v>159</v>
      </c>
    </row>
    <row r="96" spans="2:7" s="821" customFormat="1" x14ac:dyDescent="0.25">
      <c r="B96" s="122" t="s">
        <v>2033</v>
      </c>
      <c r="C96" s="881"/>
      <c r="D96" s="117" t="s">
        <v>2034</v>
      </c>
      <c r="E96" s="157" t="s">
        <v>477</v>
      </c>
      <c r="F96" s="846">
        <v>5943</v>
      </c>
    </row>
    <row r="97" spans="2:7" s="821" customFormat="1" x14ac:dyDescent="0.25">
      <c r="B97" s="122" t="s">
        <v>2035</v>
      </c>
      <c r="C97" s="881"/>
      <c r="D97" s="130" t="s">
        <v>2036</v>
      </c>
      <c r="E97" s="161" t="s">
        <v>477</v>
      </c>
      <c r="F97" s="849">
        <v>17</v>
      </c>
    </row>
    <row r="98" spans="2:7" x14ac:dyDescent="0.25">
      <c r="D98" s="112" t="s">
        <v>2037</v>
      </c>
      <c r="E98" s="112"/>
      <c r="F98" s="1095"/>
    </row>
    <row r="99" spans="2:7" s="1087" customFormat="1" x14ac:dyDescent="0.25">
      <c r="B99" s="122" t="s">
        <v>2038</v>
      </c>
      <c r="D99" s="117" t="s">
        <v>2039</v>
      </c>
      <c r="E99" s="157" t="s">
        <v>477</v>
      </c>
      <c r="F99" s="846">
        <v>0</v>
      </c>
    </row>
    <row r="100" spans="2:7" s="1087" customFormat="1" x14ac:dyDescent="0.25">
      <c r="B100" s="122" t="s">
        <v>2040</v>
      </c>
      <c r="D100" s="123" t="s">
        <v>2041</v>
      </c>
      <c r="E100" s="326" t="s">
        <v>477</v>
      </c>
      <c r="F100" s="851">
        <v>0</v>
      </c>
    </row>
    <row r="101" spans="2:7" s="1087" customFormat="1" ht="15" customHeight="1" x14ac:dyDescent="0.25">
      <c r="B101" s="122" t="s">
        <v>2042</v>
      </c>
      <c r="D101" s="123" t="s">
        <v>2043</v>
      </c>
      <c r="E101" s="326" t="s">
        <v>477</v>
      </c>
      <c r="F101" s="1096">
        <v>3466</v>
      </c>
    </row>
    <row r="102" spans="2:7" s="821" customFormat="1" x14ac:dyDescent="0.25">
      <c r="B102" s="122" t="s">
        <v>2044</v>
      </c>
      <c r="C102" s="881"/>
      <c r="D102" s="123" t="s">
        <v>2045</v>
      </c>
      <c r="E102" s="326" t="s">
        <v>477</v>
      </c>
      <c r="F102" s="851">
        <v>3466</v>
      </c>
    </row>
    <row r="103" spans="2:7" s="821" customFormat="1" x14ac:dyDescent="0.25">
      <c r="B103" s="122" t="s">
        <v>2046</v>
      </c>
      <c r="C103" s="881"/>
      <c r="D103" s="130" t="s">
        <v>2823</v>
      </c>
      <c r="E103" s="161" t="s">
        <v>477</v>
      </c>
      <c r="F103" s="849">
        <v>0</v>
      </c>
    </row>
    <row r="104" spans="2:7" s="821" customFormat="1" x14ac:dyDescent="0.25">
      <c r="C104" s="355"/>
      <c r="D104" s="112" t="s">
        <v>2047</v>
      </c>
      <c r="E104" s="112"/>
      <c r="F104" s="1095"/>
    </row>
    <row r="105" spans="2:7" x14ac:dyDescent="0.25">
      <c r="B105" s="122" t="s">
        <v>2048</v>
      </c>
      <c r="D105" s="498" t="s">
        <v>2049</v>
      </c>
      <c r="E105" s="332" t="s">
        <v>477</v>
      </c>
      <c r="F105" s="1097">
        <v>0</v>
      </c>
    </row>
    <row r="106" spans="2:7" s="821" customFormat="1" x14ac:dyDescent="0.25">
      <c r="B106" s="122"/>
      <c r="F106" s="886"/>
    </row>
    <row r="107" spans="2:7" s="821" customFormat="1" ht="18.75" customHeight="1" x14ac:dyDescent="0.25">
      <c r="B107" s="83" t="s">
        <v>2050</v>
      </c>
      <c r="C107" s="164"/>
      <c r="D107" s="164"/>
      <c r="E107" s="164"/>
      <c r="F107" s="164"/>
    </row>
    <row r="108" spans="2:7" s="821" customFormat="1" x14ac:dyDescent="0.25">
      <c r="B108" s="854" t="s">
        <v>692</v>
      </c>
      <c r="C108" s="854"/>
      <c r="D108" s="854"/>
      <c r="E108" s="854"/>
      <c r="F108" s="854"/>
    </row>
    <row r="109" spans="2:7" x14ac:dyDescent="0.25">
      <c r="C109" s="821"/>
    </row>
    <row r="110" spans="2:7" x14ac:dyDescent="0.25">
      <c r="C110" s="494"/>
      <c r="D110" s="356" t="s">
        <v>190</v>
      </c>
      <c r="E110" s="1088"/>
      <c r="F110" s="1089"/>
    </row>
    <row r="111" spans="2:7" x14ac:dyDescent="0.25">
      <c r="C111" s="122"/>
      <c r="D111" s="122"/>
      <c r="E111" s="122"/>
      <c r="F111" s="122"/>
      <c r="G111" s="122"/>
    </row>
    <row r="112" spans="2:7" ht="20.25" customHeight="1" x14ac:dyDescent="0.25">
      <c r="D112" s="142" t="s">
        <v>692</v>
      </c>
      <c r="E112" s="368" t="s">
        <v>252</v>
      </c>
      <c r="F112" s="195" t="s">
        <v>159</v>
      </c>
    </row>
    <row r="113" spans="2:6" s="821" customFormat="1" x14ac:dyDescent="0.25">
      <c r="B113" s="122" t="s">
        <v>2051</v>
      </c>
      <c r="C113" s="881"/>
      <c r="D113" s="499" t="s">
        <v>2052</v>
      </c>
      <c r="E113" s="118" t="s">
        <v>305</v>
      </c>
      <c r="F113" s="160">
        <v>123868</v>
      </c>
    </row>
    <row r="114" spans="2:6" s="821" customFormat="1" x14ac:dyDescent="0.25">
      <c r="B114" s="122" t="s">
        <v>2053</v>
      </c>
      <c r="C114" s="881"/>
      <c r="D114" s="500" t="s">
        <v>2054</v>
      </c>
      <c r="E114" s="124" t="s">
        <v>305</v>
      </c>
      <c r="F114" s="129">
        <v>35218</v>
      </c>
    </row>
    <row r="115" spans="2:6" s="821" customFormat="1" x14ac:dyDescent="0.25">
      <c r="B115" s="122" t="s">
        <v>2055</v>
      </c>
      <c r="C115" s="881"/>
      <c r="D115" s="501" t="s">
        <v>2056</v>
      </c>
      <c r="E115" s="131" t="s">
        <v>305</v>
      </c>
      <c r="F115" s="133">
        <v>0</v>
      </c>
    </row>
  </sheetData>
  <dataValidations count="1">
    <dataValidation allowBlank="1" showErrorMessage="1" sqref="A5:XFD118 A1:AIM4 A119:AIM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IM53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0.7109375" style="355" customWidth="1"/>
    <col min="3" max="3" width="1.7109375" style="355" customWidth="1"/>
    <col min="4" max="4" width="66.85546875" style="821" customWidth="1"/>
    <col min="5" max="5" width="24.42578125" style="821" customWidth="1"/>
    <col min="6" max="6" width="25.7109375" style="821" customWidth="1"/>
    <col min="7" max="7" width="8.7109375" style="821" customWidth="1"/>
    <col min="8" max="19" width="3.85546875" style="821" customWidth="1"/>
    <col min="20" max="923" width="9.140625" style="821"/>
    <col min="924" max="16384" width="9.140625" style="822"/>
  </cols>
  <sheetData>
    <row r="1" spans="2:19" s="216" customFormat="1" ht="18.75" customHeight="1" x14ac:dyDescent="0.3">
      <c r="B1" s="81"/>
      <c r="C1" s="81"/>
      <c r="D1" s="81" t="s">
        <v>0</v>
      </c>
      <c r="E1" s="363"/>
      <c r="F1" s="363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363"/>
      <c r="F2" s="363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304"/>
      <c r="F3" s="304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2057</v>
      </c>
      <c r="E4" s="82"/>
      <c r="F4" s="82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ht="15" customHeight="1" x14ac:dyDescent="0.25">
      <c r="B5" s="826"/>
      <c r="C5" s="826"/>
      <c r="D5" s="826"/>
      <c r="E5" s="826"/>
      <c r="F5" s="826"/>
    </row>
    <row r="6" spans="2:19" ht="18.75" customHeight="1" x14ac:dyDescent="0.25">
      <c r="B6" s="83" t="s">
        <v>2058</v>
      </c>
      <c r="C6" s="83"/>
      <c r="D6" s="83"/>
      <c r="E6" s="83"/>
      <c r="F6" s="83"/>
    </row>
    <row r="7" spans="2:19" ht="18.75" customHeight="1" x14ac:dyDescent="0.25">
      <c r="B7" s="854" t="s">
        <v>2059</v>
      </c>
      <c r="C7" s="854"/>
      <c r="D7" s="854"/>
      <c r="E7" s="854"/>
      <c r="F7" s="854"/>
    </row>
    <row r="8" spans="2:19" ht="15" customHeight="1" x14ac:dyDescent="0.25">
      <c r="B8" s="122"/>
      <c r="D8" s="150"/>
    </row>
    <row r="9" spans="2:19" ht="15" customHeight="1" x14ac:dyDescent="0.25">
      <c r="B9" s="122"/>
      <c r="C9" s="881"/>
      <c r="D9" s="356" t="s">
        <v>192</v>
      </c>
      <c r="E9" s="338"/>
      <c r="F9" s="338"/>
    </row>
    <row r="10" spans="2:19" ht="15" customHeight="1" x14ac:dyDescent="0.25">
      <c r="B10" s="122"/>
      <c r="D10" s="150"/>
    </row>
    <row r="11" spans="2:19" ht="24.75" customHeight="1" x14ac:dyDescent="0.25">
      <c r="B11" s="495"/>
      <c r="C11" s="260"/>
      <c r="D11" s="1423" t="s">
        <v>2060</v>
      </c>
      <c r="E11" s="1423"/>
      <c r="F11" s="502" t="s">
        <v>2061</v>
      </c>
    </row>
    <row r="12" spans="2:19" x14ac:dyDescent="0.25">
      <c r="B12" s="495"/>
      <c r="C12" s="495"/>
      <c r="D12" s="495"/>
      <c r="E12" s="495"/>
      <c r="F12" s="495"/>
      <c r="G12" s="495"/>
    </row>
    <row r="13" spans="2:19" ht="24.75" customHeight="1" x14ac:dyDescent="0.25">
      <c r="B13" s="503"/>
      <c r="C13" s="112"/>
      <c r="D13" s="142" t="s">
        <v>2059</v>
      </c>
      <c r="E13" s="115" t="s">
        <v>252</v>
      </c>
      <c r="F13" s="504" t="s">
        <v>654</v>
      </c>
    </row>
    <row r="14" spans="2:19" ht="20.100000000000001" customHeight="1" x14ac:dyDescent="0.25">
      <c r="B14" s="464"/>
      <c r="C14" s="98"/>
      <c r="D14" s="505" t="s">
        <v>2062</v>
      </c>
      <c r="E14" s="506"/>
      <c r="F14" s="507"/>
    </row>
    <row r="15" spans="2:19" x14ac:dyDescent="0.25">
      <c r="B15" s="260" t="s">
        <v>2063</v>
      </c>
      <c r="C15" s="98"/>
      <c r="D15" s="508" t="s">
        <v>2064</v>
      </c>
      <c r="E15" s="410" t="s">
        <v>2065</v>
      </c>
      <c r="F15" s="1098">
        <v>53.896250000000002</v>
      </c>
    </row>
    <row r="16" spans="2:19" x14ac:dyDescent="0.25">
      <c r="B16" s="260" t="s">
        <v>2066</v>
      </c>
      <c r="C16" s="98"/>
      <c r="D16" s="508" t="s">
        <v>2067</v>
      </c>
      <c r="E16" s="410" t="s">
        <v>2065</v>
      </c>
      <c r="F16" s="1098">
        <v>53.896250000000002</v>
      </c>
    </row>
    <row r="17" spans="2:6" x14ac:dyDescent="0.25">
      <c r="B17" s="260" t="s">
        <v>2068</v>
      </c>
      <c r="C17" s="98"/>
      <c r="D17" s="508" t="s">
        <v>2069</v>
      </c>
      <c r="E17" s="410" t="s">
        <v>2070</v>
      </c>
      <c r="F17" s="1098">
        <v>0.53052999999999995</v>
      </c>
    </row>
    <row r="18" spans="2:6" x14ac:dyDescent="0.25">
      <c r="B18" s="260" t="s">
        <v>2071</v>
      </c>
      <c r="C18" s="98"/>
      <c r="D18" s="508" t="s">
        <v>2072</v>
      </c>
      <c r="E18" s="410" t="s">
        <v>2070</v>
      </c>
      <c r="F18" s="1098">
        <v>0.53052999999999995</v>
      </c>
    </row>
    <row r="19" spans="2:6" ht="20.100000000000001" customHeight="1" x14ac:dyDescent="0.25">
      <c r="B19" s="260"/>
      <c r="C19" s="98"/>
      <c r="D19" s="509" t="s">
        <v>2073</v>
      </c>
      <c r="E19" s="510"/>
      <c r="F19" s="1099"/>
    </row>
    <row r="20" spans="2:6" x14ac:dyDescent="0.25">
      <c r="B20" s="260" t="s">
        <v>2074</v>
      </c>
      <c r="C20" s="98"/>
      <c r="D20" s="508" t="s">
        <v>2064</v>
      </c>
      <c r="E20" s="410" t="s">
        <v>2065</v>
      </c>
      <c r="F20" s="1098">
        <v>35.216050000000003</v>
      </c>
    </row>
    <row r="21" spans="2:6" x14ac:dyDescent="0.25">
      <c r="B21" s="260" t="s">
        <v>2075</v>
      </c>
      <c r="C21" s="98"/>
      <c r="D21" s="508" t="s">
        <v>2067</v>
      </c>
      <c r="E21" s="410" t="s">
        <v>2065</v>
      </c>
      <c r="F21" s="1098">
        <v>35.216050000000003</v>
      </c>
    </row>
    <row r="22" spans="2:6" x14ac:dyDescent="0.25">
      <c r="B22" s="260" t="s">
        <v>2076</v>
      </c>
      <c r="C22" s="98"/>
      <c r="D22" s="508" t="s">
        <v>2069</v>
      </c>
      <c r="E22" s="410" t="s">
        <v>2070</v>
      </c>
      <c r="F22" s="1098">
        <v>0.43384</v>
      </c>
    </row>
    <row r="23" spans="2:6" x14ac:dyDescent="0.25">
      <c r="B23" s="260" t="s">
        <v>2077</v>
      </c>
      <c r="C23" s="98"/>
      <c r="D23" s="511" t="s">
        <v>2072</v>
      </c>
      <c r="E23" s="419" t="s">
        <v>2070</v>
      </c>
      <c r="F23" s="1100">
        <v>0.43384</v>
      </c>
    </row>
    <row r="24" spans="2:6" ht="15" customHeight="1" x14ac:dyDescent="0.25">
      <c r="B24" s="260"/>
      <c r="C24" s="512"/>
      <c r="D24" s="128"/>
      <c r="E24" s="98"/>
      <c r="F24" s="98"/>
    </row>
    <row r="25" spans="2:6" x14ac:dyDescent="0.25">
      <c r="B25" s="83" t="s">
        <v>2058</v>
      </c>
      <c r="C25" s="83"/>
      <c r="D25" s="83"/>
      <c r="E25" s="83"/>
      <c r="F25" s="83"/>
    </row>
    <row r="26" spans="2:6" x14ac:dyDescent="0.25">
      <c r="B26" s="854" t="s">
        <v>2078</v>
      </c>
      <c r="C26" s="854"/>
      <c r="D26" s="854"/>
      <c r="E26" s="854"/>
      <c r="F26" s="854"/>
    </row>
    <row r="27" spans="2:6" ht="13.5" customHeight="1" x14ac:dyDescent="0.25">
      <c r="B27" s="260"/>
      <c r="C27" s="512"/>
      <c r="D27" s="128"/>
      <c r="E27" s="98"/>
      <c r="F27" s="98"/>
    </row>
    <row r="28" spans="2:6" x14ac:dyDescent="0.25">
      <c r="B28" s="98"/>
      <c r="C28" s="98"/>
      <c r="D28" s="356" t="s">
        <v>193</v>
      </c>
      <c r="E28" s="338"/>
      <c r="F28" s="338"/>
    </row>
    <row r="29" spans="2:6" ht="18.75" x14ac:dyDescent="0.25">
      <c r="B29" s="122"/>
      <c r="D29" s="150"/>
    </row>
    <row r="30" spans="2:6" ht="24.75" customHeight="1" x14ac:dyDescent="0.25">
      <c r="B30" s="495"/>
      <c r="C30" s="503"/>
      <c r="D30" s="142" t="s">
        <v>2078</v>
      </c>
      <c r="E30" s="115" t="s">
        <v>252</v>
      </c>
      <c r="F30" s="504" t="s">
        <v>654</v>
      </c>
    </row>
    <row r="31" spans="2:6" x14ac:dyDescent="0.25">
      <c r="B31" s="495" t="s">
        <v>2079</v>
      </c>
      <c r="C31" s="260"/>
      <c r="D31" s="139" t="s">
        <v>2080</v>
      </c>
      <c r="E31" s="118" t="s">
        <v>2081</v>
      </c>
      <c r="F31" s="846">
        <v>1.0608</v>
      </c>
    </row>
    <row r="32" spans="2:6" x14ac:dyDescent="0.25">
      <c r="B32" s="495" t="s">
        <v>2082</v>
      </c>
      <c r="C32" s="260"/>
      <c r="D32" s="141" t="s">
        <v>2083</v>
      </c>
      <c r="E32" s="131" t="s">
        <v>2081</v>
      </c>
      <c r="F32" s="849">
        <v>0.82199999999999995</v>
      </c>
    </row>
    <row r="33" spans="2:6" x14ac:dyDescent="0.25">
      <c r="B33" s="495" t="s">
        <v>2084</v>
      </c>
      <c r="C33" s="260"/>
      <c r="D33" s="283" t="s">
        <v>2085</v>
      </c>
      <c r="E33" s="453" t="s">
        <v>2081</v>
      </c>
      <c r="F33" s="1090">
        <v>1.8828</v>
      </c>
    </row>
    <row r="34" spans="2:6" x14ac:dyDescent="0.25">
      <c r="B34" s="464"/>
      <c r="C34" s="464"/>
      <c r="D34" s="98"/>
      <c r="E34" s="98"/>
      <c r="F34" s="98"/>
    </row>
    <row r="35" spans="2:6" x14ac:dyDescent="0.25">
      <c r="B35" s="83" t="s">
        <v>2058</v>
      </c>
      <c r="C35" s="83"/>
      <c r="D35" s="83"/>
      <c r="E35" s="83"/>
      <c r="F35" s="83"/>
    </row>
    <row r="36" spans="2:6" x14ac:dyDescent="0.25">
      <c r="B36" s="854" t="s">
        <v>2086</v>
      </c>
      <c r="C36" s="854"/>
      <c r="D36" s="854"/>
      <c r="E36" s="854"/>
      <c r="F36" s="854"/>
    </row>
    <row r="37" spans="2:6" ht="13.5" customHeight="1" x14ac:dyDescent="0.25">
      <c r="B37" s="260"/>
      <c r="C37" s="512"/>
      <c r="D37" s="513"/>
      <c r="E37" s="303"/>
      <c r="F37" s="98"/>
    </row>
    <row r="38" spans="2:6" x14ac:dyDescent="0.25">
      <c r="B38" s="260"/>
      <c r="C38" s="98"/>
      <c r="D38" s="356" t="s">
        <v>194</v>
      </c>
      <c r="E38" s="338"/>
      <c r="F38" s="338"/>
    </row>
    <row r="39" spans="2:6" ht="18.75" x14ac:dyDescent="0.25">
      <c r="B39" s="122"/>
      <c r="D39" s="150"/>
    </row>
    <row r="40" spans="2:6" ht="21.75" customHeight="1" x14ac:dyDescent="0.25">
      <c r="B40" s="503"/>
      <c r="C40" s="98"/>
      <c r="D40" s="142" t="s">
        <v>2086</v>
      </c>
      <c r="E40" s="115" t="s">
        <v>252</v>
      </c>
      <c r="F40" s="504" t="s">
        <v>654</v>
      </c>
    </row>
    <row r="41" spans="2:6" x14ac:dyDescent="0.25">
      <c r="B41" s="260" t="s">
        <v>2087</v>
      </c>
      <c r="C41" s="98"/>
      <c r="D41" s="514" t="s">
        <v>2086</v>
      </c>
      <c r="E41" s="515" t="s">
        <v>2088</v>
      </c>
      <c r="F41" s="1101">
        <v>3.8100000000000002E-2</v>
      </c>
    </row>
    <row r="42" spans="2:6" x14ac:dyDescent="0.25">
      <c r="B42" s="260"/>
      <c r="C42" s="98"/>
      <c r="D42" s="516"/>
      <c r="E42" s="98"/>
      <c r="F42" s="98"/>
    </row>
    <row r="43" spans="2:6" x14ac:dyDescent="0.25">
      <c r="B43" s="83" t="s">
        <v>2058</v>
      </c>
      <c r="C43" s="83"/>
      <c r="D43" s="83"/>
      <c r="E43" s="83"/>
      <c r="F43" s="83"/>
    </row>
    <row r="44" spans="2:6" x14ac:dyDescent="0.25">
      <c r="B44" s="854" t="s">
        <v>2089</v>
      </c>
      <c r="C44" s="854"/>
      <c r="D44" s="854"/>
      <c r="E44" s="854"/>
      <c r="F44" s="854"/>
    </row>
    <row r="45" spans="2:6" ht="13.5" customHeight="1" x14ac:dyDescent="0.25">
      <c r="B45" s="260"/>
      <c r="C45" s="512"/>
      <c r="D45" s="128"/>
      <c r="E45" s="98"/>
      <c r="F45" s="98"/>
    </row>
    <row r="46" spans="2:6" x14ac:dyDescent="0.25">
      <c r="B46" s="260"/>
      <c r="C46" s="98"/>
      <c r="D46" s="356" t="s">
        <v>195</v>
      </c>
      <c r="E46" s="338"/>
      <c r="F46" s="338"/>
    </row>
    <row r="47" spans="2:6" ht="18.75" x14ac:dyDescent="0.25">
      <c r="B47" s="122"/>
      <c r="D47" s="150"/>
    </row>
    <row r="48" spans="2:6" ht="22.5" customHeight="1" x14ac:dyDescent="0.25">
      <c r="B48" s="503"/>
      <c r="C48" s="98"/>
      <c r="D48" s="142" t="s">
        <v>2089</v>
      </c>
      <c r="E48" s="115" t="s">
        <v>252</v>
      </c>
      <c r="F48" s="504" t="s">
        <v>654</v>
      </c>
    </row>
    <row r="49" spans="2:6" x14ac:dyDescent="0.25">
      <c r="B49" s="260" t="s">
        <v>2090</v>
      </c>
      <c r="C49" s="98"/>
      <c r="D49" s="517" t="s">
        <v>2091</v>
      </c>
      <c r="E49" s="515" t="s">
        <v>2088</v>
      </c>
      <c r="F49" s="1101">
        <v>0.61699999999999999</v>
      </c>
    </row>
    <row r="50" spans="2:6" ht="18.75" customHeight="1" x14ac:dyDescent="0.25">
      <c r="B50" s="495"/>
      <c r="C50" s="98"/>
      <c r="D50" s="98"/>
      <c r="E50" s="98"/>
      <c r="F50" s="98"/>
    </row>
    <row r="51" spans="2:6" ht="12.6" customHeight="1" x14ac:dyDescent="0.25">
      <c r="B51" s="495"/>
      <c r="C51" s="98"/>
      <c r="D51" s="98"/>
      <c r="E51" s="98"/>
      <c r="F51" s="98"/>
    </row>
    <row r="52" spans="2:6" ht="12.6" customHeight="1" x14ac:dyDescent="0.25">
      <c r="B52" s="495"/>
      <c r="C52" s="98"/>
      <c r="D52" s="98"/>
      <c r="E52" s="98"/>
      <c r="F52" s="98"/>
    </row>
    <row r="53" spans="2:6" x14ac:dyDescent="0.25">
      <c r="B53" s="495"/>
      <c r="C53" s="464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AIM4 A54:AIM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79.28515625" style="5" customWidth="1"/>
    <col min="3" max="3" width="56.85546875" style="5" customWidth="1"/>
    <col min="4" max="4" width="46.140625" style="5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2738</v>
      </c>
      <c r="C3" s="78"/>
      <c r="D3" s="78"/>
      <c r="E3" s="78"/>
      <c r="F3" s="78"/>
    </row>
    <row r="4" spans="1:6" ht="18.75" customHeight="1" x14ac:dyDescent="0.25">
      <c r="A4" s="82"/>
      <c r="B4" s="82" t="s">
        <v>94</v>
      </c>
      <c r="C4" s="82"/>
      <c r="D4" s="82"/>
      <c r="E4" s="82"/>
      <c r="F4" s="82"/>
    </row>
    <row r="6" spans="1:6" ht="23.25" customHeight="1" x14ac:dyDescent="0.25">
      <c r="A6" s="83" t="s">
        <v>95</v>
      </c>
      <c r="B6" s="84"/>
      <c r="C6" s="84"/>
      <c r="D6" s="84"/>
      <c r="E6" s="84"/>
      <c r="F6" s="84"/>
    </row>
    <row r="7" spans="1:6" ht="23.25" customHeight="1" x14ac:dyDescent="0.25">
      <c r="A7" s="85" t="s">
        <v>96</v>
      </c>
      <c r="B7" s="86"/>
      <c r="C7" s="86"/>
      <c r="D7" s="86"/>
      <c r="E7" s="86"/>
      <c r="F7" s="86"/>
    </row>
    <row r="9" spans="1:6" ht="19.5" customHeight="1" x14ac:dyDescent="0.25">
      <c r="A9" s="1391" t="s">
        <v>97</v>
      </c>
      <c r="B9" s="1392" t="s">
        <v>98</v>
      </c>
      <c r="C9" s="88" t="s">
        <v>99</v>
      </c>
      <c r="D9" s="88"/>
      <c r="E9" s="1391" t="s">
        <v>100</v>
      </c>
      <c r="F9" s="1391"/>
    </row>
    <row r="10" spans="1:6" ht="33" customHeight="1" x14ac:dyDescent="0.25">
      <c r="A10" s="1391"/>
      <c r="B10" s="1392"/>
      <c r="C10" s="87" t="s">
        <v>101</v>
      </c>
      <c r="D10" s="87" t="s">
        <v>102</v>
      </c>
      <c r="E10" s="87" t="s">
        <v>103</v>
      </c>
      <c r="F10" s="87" t="s">
        <v>104</v>
      </c>
    </row>
    <row r="11" spans="1:6" ht="21.75" customHeight="1" x14ac:dyDescent="0.25">
      <c r="A11" s="811" t="s">
        <v>6</v>
      </c>
      <c r="B11" s="811" t="s">
        <v>105</v>
      </c>
      <c r="C11" s="812"/>
      <c r="D11" s="812"/>
      <c r="E11" s="813" t="s">
        <v>106</v>
      </c>
      <c r="F11" s="813" t="s">
        <v>107</v>
      </c>
    </row>
    <row r="12" spans="1:6" ht="21.75" customHeight="1" x14ac:dyDescent="0.25">
      <c r="A12" s="811" t="s">
        <v>6</v>
      </c>
      <c r="B12" s="811" t="s">
        <v>108</v>
      </c>
      <c r="C12" s="814"/>
      <c r="D12" s="814"/>
      <c r="E12" s="813" t="s">
        <v>106</v>
      </c>
      <c r="F12" s="813" t="s">
        <v>107</v>
      </c>
    </row>
    <row r="13" spans="1:6" ht="21.75" customHeight="1" x14ac:dyDescent="0.25">
      <c r="A13" s="811" t="s">
        <v>6</v>
      </c>
      <c r="B13" s="811" t="s">
        <v>109</v>
      </c>
      <c r="C13" s="814"/>
      <c r="D13" s="814"/>
      <c r="E13" s="813" t="s">
        <v>106</v>
      </c>
      <c r="F13" s="813" t="s">
        <v>107</v>
      </c>
    </row>
    <row r="14" spans="1:6" ht="21.75" customHeight="1" thickBot="1" x14ac:dyDescent="0.3">
      <c r="A14" s="815" t="s">
        <v>6</v>
      </c>
      <c r="B14" s="816" t="s">
        <v>110</v>
      </c>
      <c r="C14" s="817"/>
      <c r="D14" s="817"/>
      <c r="E14" s="818" t="s">
        <v>106</v>
      </c>
      <c r="F14" s="818" t="s">
        <v>107</v>
      </c>
    </row>
    <row r="15" spans="1:6" ht="21.75" customHeight="1" x14ac:dyDescent="0.25">
      <c r="A15" s="811" t="s">
        <v>7</v>
      </c>
      <c r="B15" s="811" t="s">
        <v>111</v>
      </c>
      <c r="C15" s="812"/>
      <c r="D15" s="819" t="s">
        <v>112</v>
      </c>
      <c r="E15" s="813" t="s">
        <v>106</v>
      </c>
      <c r="F15" s="813" t="s">
        <v>107</v>
      </c>
    </row>
    <row r="16" spans="1:6" ht="21.75" customHeight="1" x14ac:dyDescent="0.25">
      <c r="A16" s="811" t="s">
        <v>7</v>
      </c>
      <c r="B16" s="811" t="s">
        <v>111</v>
      </c>
      <c r="C16" s="812"/>
      <c r="D16" s="819" t="s">
        <v>113</v>
      </c>
      <c r="E16" s="1389" t="s">
        <v>114</v>
      </c>
      <c r="F16" s="1389"/>
    </row>
    <row r="17" spans="1:6" ht="21.75" customHeight="1" x14ac:dyDescent="0.25">
      <c r="A17" s="811" t="s">
        <v>7</v>
      </c>
      <c r="B17" s="811" t="s">
        <v>111</v>
      </c>
      <c r="C17" s="812"/>
      <c r="D17" s="819" t="s">
        <v>115</v>
      </c>
      <c r="E17" s="1389" t="s">
        <v>114</v>
      </c>
      <c r="F17" s="1389"/>
    </row>
    <row r="18" spans="1:6" ht="21.75" customHeight="1" x14ac:dyDescent="0.25">
      <c r="A18" s="811" t="s">
        <v>7</v>
      </c>
      <c r="B18" s="811" t="s">
        <v>111</v>
      </c>
      <c r="C18" s="812" t="s">
        <v>116</v>
      </c>
      <c r="D18" s="811" t="s">
        <v>117</v>
      </c>
      <c r="E18" s="813" t="s">
        <v>106</v>
      </c>
      <c r="F18" s="813" t="s">
        <v>107</v>
      </c>
    </row>
    <row r="19" spans="1:6" ht="21.75" customHeight="1" x14ac:dyDescent="0.25">
      <c r="A19" s="811" t="s">
        <v>7</v>
      </c>
      <c r="B19" s="811" t="s">
        <v>111</v>
      </c>
      <c r="C19" s="812" t="s">
        <v>116</v>
      </c>
      <c r="D19" s="811" t="s">
        <v>118</v>
      </c>
      <c r="E19" s="1389" t="s">
        <v>114</v>
      </c>
      <c r="F19" s="1389"/>
    </row>
    <row r="20" spans="1:6" ht="21.75" customHeight="1" x14ac:dyDescent="0.25">
      <c r="A20" s="811" t="s">
        <v>7</v>
      </c>
      <c r="B20" s="811" t="s">
        <v>119</v>
      </c>
      <c r="C20" s="812" t="s">
        <v>120</v>
      </c>
      <c r="D20" s="819"/>
      <c r="E20" s="1389" t="s">
        <v>114</v>
      </c>
      <c r="F20" s="1389"/>
    </row>
    <row r="21" spans="1:6" ht="21.75" customHeight="1" x14ac:dyDescent="0.25">
      <c r="A21" s="811" t="s">
        <v>7</v>
      </c>
      <c r="B21" s="811" t="s">
        <v>119</v>
      </c>
      <c r="C21" s="812" t="s">
        <v>121</v>
      </c>
      <c r="D21" s="819"/>
      <c r="E21" s="1389" t="s">
        <v>114</v>
      </c>
      <c r="F21" s="1389"/>
    </row>
    <row r="22" spans="1:6" ht="21.75" customHeight="1" thickBot="1" x14ac:dyDescent="0.3">
      <c r="A22" s="815" t="s">
        <v>7</v>
      </c>
      <c r="B22" s="815" t="s">
        <v>119</v>
      </c>
      <c r="C22" s="815" t="s">
        <v>122</v>
      </c>
      <c r="D22" s="815"/>
      <c r="E22" s="1387" t="s">
        <v>114</v>
      </c>
      <c r="F22" s="1387"/>
    </row>
    <row r="23" spans="1:6" ht="21.75" customHeight="1" x14ac:dyDescent="0.25">
      <c r="A23" s="811" t="s">
        <v>8</v>
      </c>
      <c r="B23" s="811" t="s">
        <v>123</v>
      </c>
      <c r="C23" s="819"/>
      <c r="D23" s="819"/>
      <c r="E23" s="1389" t="s">
        <v>114</v>
      </c>
      <c r="F23" s="1389"/>
    </row>
    <row r="24" spans="1:6" ht="21.75" customHeight="1" x14ac:dyDescent="0.25">
      <c r="A24" s="811" t="s">
        <v>8</v>
      </c>
      <c r="B24" s="811" t="s">
        <v>124</v>
      </c>
      <c r="C24" s="819"/>
      <c r="D24" s="819"/>
      <c r="E24" s="813" t="s">
        <v>106</v>
      </c>
      <c r="F24" s="813" t="s">
        <v>107</v>
      </c>
    </row>
    <row r="25" spans="1:6" ht="21.75" customHeight="1" thickBot="1" x14ac:dyDescent="0.3">
      <c r="A25" s="815" t="s">
        <v>8</v>
      </c>
      <c r="B25" s="815" t="s">
        <v>125</v>
      </c>
      <c r="C25" s="816"/>
      <c r="D25" s="816"/>
      <c r="E25" s="818" t="s">
        <v>106</v>
      </c>
      <c r="F25" s="818" t="s">
        <v>107</v>
      </c>
    </row>
    <row r="26" spans="1:6" ht="21.75" customHeight="1" x14ac:dyDescent="0.25">
      <c r="A26" s="811" t="s">
        <v>9</v>
      </c>
      <c r="B26" s="811" t="s">
        <v>126</v>
      </c>
      <c r="C26" s="812"/>
      <c r="D26" s="812" t="s">
        <v>127</v>
      </c>
      <c r="E26" s="1389" t="s">
        <v>114</v>
      </c>
      <c r="F26" s="1389"/>
    </row>
    <row r="27" spans="1:6" ht="21.75" customHeight="1" x14ac:dyDescent="0.25">
      <c r="A27" s="811" t="s">
        <v>9</v>
      </c>
      <c r="B27" s="811" t="s">
        <v>126</v>
      </c>
      <c r="C27" s="812"/>
      <c r="D27" s="812" t="s">
        <v>128</v>
      </c>
      <c r="E27" s="813" t="s">
        <v>106</v>
      </c>
      <c r="F27" s="813" t="s">
        <v>107</v>
      </c>
    </row>
    <row r="28" spans="1:6" ht="21.75" customHeight="1" x14ac:dyDescent="0.25">
      <c r="A28" s="811" t="s">
        <v>9</v>
      </c>
      <c r="B28" s="811" t="s">
        <v>129</v>
      </c>
      <c r="C28" s="812"/>
      <c r="D28" s="812" t="s">
        <v>130</v>
      </c>
      <c r="E28" s="813" t="s">
        <v>106</v>
      </c>
      <c r="F28" s="813" t="s">
        <v>107</v>
      </c>
    </row>
    <row r="29" spans="1:6" ht="21.75" customHeight="1" x14ac:dyDescent="0.25">
      <c r="A29" s="811" t="s">
        <v>9</v>
      </c>
      <c r="B29" s="811" t="s">
        <v>129</v>
      </c>
      <c r="C29" s="812"/>
      <c r="D29" s="812" t="s">
        <v>131</v>
      </c>
      <c r="E29" s="1389" t="s">
        <v>114</v>
      </c>
      <c r="F29" s="1389"/>
    </row>
    <row r="30" spans="1:6" ht="21.75" customHeight="1" x14ac:dyDescent="0.25">
      <c r="A30" s="811" t="s">
        <v>9</v>
      </c>
      <c r="B30" s="811" t="s">
        <v>132</v>
      </c>
      <c r="C30" s="812"/>
      <c r="D30" s="812" t="s">
        <v>133</v>
      </c>
      <c r="E30" s="813" t="s">
        <v>106</v>
      </c>
      <c r="F30" s="813" t="s">
        <v>107</v>
      </c>
    </row>
    <row r="31" spans="1:6" ht="21.75" customHeight="1" x14ac:dyDescent="0.25">
      <c r="A31" s="811" t="s">
        <v>9</v>
      </c>
      <c r="B31" s="811" t="s">
        <v>132</v>
      </c>
      <c r="C31" s="812"/>
      <c r="D31" s="812" t="s">
        <v>134</v>
      </c>
      <c r="E31" s="813" t="s">
        <v>106</v>
      </c>
      <c r="F31" s="813" t="s">
        <v>107</v>
      </c>
    </row>
    <row r="32" spans="1:6" ht="21.75" customHeight="1" x14ac:dyDescent="0.25">
      <c r="A32" s="811" t="s">
        <v>9</v>
      </c>
      <c r="B32" s="811" t="s">
        <v>135</v>
      </c>
      <c r="C32" s="812"/>
      <c r="D32" s="812" t="s">
        <v>136</v>
      </c>
      <c r="E32" s="1389" t="s">
        <v>114</v>
      </c>
      <c r="F32" s="1389"/>
    </row>
    <row r="33" spans="1:6" ht="21.75" customHeight="1" thickBot="1" x14ac:dyDescent="0.3">
      <c r="A33" s="815" t="s">
        <v>9</v>
      </c>
      <c r="B33" s="815" t="s">
        <v>135</v>
      </c>
      <c r="C33" s="820"/>
      <c r="D33" s="820" t="s">
        <v>137</v>
      </c>
      <c r="E33" s="1387" t="s">
        <v>114</v>
      </c>
      <c r="F33" s="1387"/>
    </row>
    <row r="34" spans="1:6" ht="21.75" customHeight="1" x14ac:dyDescent="0.25">
      <c r="A34" s="811" t="s">
        <v>10</v>
      </c>
      <c r="B34" s="811" t="s">
        <v>138</v>
      </c>
      <c r="C34" s="811"/>
      <c r="D34" s="811"/>
      <c r="E34" s="813" t="s">
        <v>106</v>
      </c>
      <c r="F34" s="813" t="s">
        <v>107</v>
      </c>
    </row>
    <row r="35" spans="1:6" ht="21.75" customHeight="1" x14ac:dyDescent="0.25">
      <c r="A35" s="811" t="s">
        <v>10</v>
      </c>
      <c r="B35" s="811" t="s">
        <v>139</v>
      </c>
      <c r="C35" s="811"/>
      <c r="D35" s="811"/>
      <c r="E35" s="1389" t="s">
        <v>114</v>
      </c>
      <c r="F35" s="1389"/>
    </row>
    <row r="36" spans="1:6" ht="21.75" customHeight="1" thickBot="1" x14ac:dyDescent="0.3">
      <c r="A36" s="815" t="s">
        <v>10</v>
      </c>
      <c r="B36" s="815" t="s">
        <v>140</v>
      </c>
      <c r="C36" s="815"/>
      <c r="D36" s="815"/>
      <c r="E36" s="1387" t="s">
        <v>114</v>
      </c>
      <c r="F36" s="1387"/>
    </row>
    <row r="37" spans="1:6" ht="21.75" customHeight="1" x14ac:dyDescent="0.25">
      <c r="A37" s="811" t="s">
        <v>11</v>
      </c>
      <c r="B37" s="811" t="s">
        <v>141</v>
      </c>
      <c r="C37" s="811"/>
      <c r="D37" s="811"/>
      <c r="E37" s="1389" t="s">
        <v>114</v>
      </c>
      <c r="F37" s="1389"/>
    </row>
    <row r="38" spans="1:6" ht="21.75" customHeight="1" x14ac:dyDescent="0.25">
      <c r="A38" s="811" t="s">
        <v>11</v>
      </c>
      <c r="B38" s="811" t="s">
        <v>142</v>
      </c>
      <c r="C38" s="811"/>
      <c r="D38" s="811"/>
      <c r="E38" s="813" t="s">
        <v>107</v>
      </c>
      <c r="F38" s="813" t="s">
        <v>107</v>
      </c>
    </row>
    <row r="39" spans="1:6" ht="21.75" customHeight="1" thickBot="1" x14ac:dyDescent="0.3">
      <c r="A39" s="815" t="s">
        <v>11</v>
      </c>
      <c r="B39" s="815" t="s">
        <v>143</v>
      </c>
      <c r="C39" s="815"/>
      <c r="D39" s="815"/>
      <c r="E39" s="1387" t="s">
        <v>114</v>
      </c>
      <c r="F39" s="1387"/>
    </row>
    <row r="40" spans="1:6" ht="21.75" customHeight="1" x14ac:dyDescent="0.25">
      <c r="A40" s="811" t="s">
        <v>12</v>
      </c>
      <c r="B40" s="811" t="s">
        <v>144</v>
      </c>
      <c r="C40" s="811"/>
      <c r="D40" s="811"/>
      <c r="E40" s="1389" t="s">
        <v>114</v>
      </c>
      <c r="F40" s="1389"/>
    </row>
    <row r="41" spans="1:6" ht="21.75" customHeight="1" thickBot="1" x14ac:dyDescent="0.3">
      <c r="A41" s="815" t="s">
        <v>12</v>
      </c>
      <c r="B41" s="815" t="s">
        <v>145</v>
      </c>
      <c r="C41" s="815"/>
      <c r="D41" s="815"/>
      <c r="E41" s="1388" t="s">
        <v>146</v>
      </c>
      <c r="F41" s="1388"/>
    </row>
    <row r="42" spans="1:6" ht="21.75" customHeight="1" thickBot="1" x14ac:dyDescent="0.3">
      <c r="A42" s="815" t="s">
        <v>147</v>
      </c>
      <c r="B42" s="815" t="s">
        <v>148</v>
      </c>
      <c r="C42" s="815"/>
      <c r="D42" s="815"/>
      <c r="E42" s="818" t="s">
        <v>106</v>
      </c>
      <c r="F42" s="818" t="s">
        <v>107</v>
      </c>
    </row>
    <row r="43" spans="1:6" ht="21.75" customHeight="1" x14ac:dyDescent="0.25">
      <c r="A43" s="811" t="s">
        <v>14</v>
      </c>
      <c r="B43" s="811" t="s">
        <v>149</v>
      </c>
      <c r="C43" s="811"/>
      <c r="D43" s="811"/>
      <c r="E43" s="813" t="s">
        <v>106</v>
      </c>
      <c r="F43" s="813" t="s">
        <v>107</v>
      </c>
    </row>
    <row r="44" spans="1:6" ht="21.75" customHeight="1" thickBot="1" x14ac:dyDescent="0.3">
      <c r="A44" s="815" t="s">
        <v>14</v>
      </c>
      <c r="B44" s="815" t="s">
        <v>150</v>
      </c>
      <c r="C44" s="815"/>
      <c r="D44" s="815"/>
      <c r="E44" s="818" t="s">
        <v>106</v>
      </c>
      <c r="F44" s="818" t="s">
        <v>107</v>
      </c>
    </row>
    <row r="45" spans="1:6" ht="21.75" customHeight="1" thickBot="1" x14ac:dyDescent="0.3">
      <c r="A45" s="815" t="s">
        <v>15</v>
      </c>
      <c r="B45" s="815" t="s">
        <v>151</v>
      </c>
      <c r="C45" s="815"/>
      <c r="D45" s="815"/>
      <c r="E45" s="818" t="s">
        <v>106</v>
      </c>
      <c r="F45" s="818" t="s">
        <v>107</v>
      </c>
    </row>
    <row r="46" spans="1:6" ht="21.75" customHeight="1" thickBot="1" x14ac:dyDescent="0.3">
      <c r="A46" s="815" t="s">
        <v>16</v>
      </c>
      <c r="B46" s="815" t="s">
        <v>152</v>
      </c>
      <c r="C46" s="815"/>
      <c r="D46" s="815"/>
      <c r="E46" s="818" t="s">
        <v>107</v>
      </c>
      <c r="F46" s="818" t="s">
        <v>107</v>
      </c>
    </row>
    <row r="47" spans="1:6" ht="21.75" customHeight="1" x14ac:dyDescent="0.25">
      <c r="A47" s="811" t="s">
        <v>17</v>
      </c>
      <c r="B47" s="811" t="s">
        <v>153</v>
      </c>
      <c r="C47" s="811"/>
      <c r="D47" s="811"/>
      <c r="E47" s="1389" t="s">
        <v>114</v>
      </c>
      <c r="F47" s="1389"/>
    </row>
    <row r="48" spans="1:6" ht="21.75" customHeight="1" x14ac:dyDescent="0.25">
      <c r="A48" s="811" t="s">
        <v>17</v>
      </c>
      <c r="B48" s="811" t="s">
        <v>154</v>
      </c>
      <c r="C48" s="811"/>
      <c r="D48" s="811" t="s">
        <v>155</v>
      </c>
      <c r="E48" s="1389" t="s">
        <v>114</v>
      </c>
      <c r="F48" s="1389"/>
    </row>
    <row r="49" spans="1:6" ht="21.75" customHeight="1" x14ac:dyDescent="0.25">
      <c r="A49" s="811" t="s">
        <v>17</v>
      </c>
      <c r="B49" s="811" t="s">
        <v>154</v>
      </c>
      <c r="C49" s="811"/>
      <c r="D49" s="811" t="s">
        <v>156</v>
      </c>
      <c r="E49" s="813" t="s">
        <v>106</v>
      </c>
      <c r="F49" s="813" t="s">
        <v>107</v>
      </c>
    </row>
    <row r="50" spans="1:6" ht="21.75" customHeight="1" x14ac:dyDescent="0.25">
      <c r="A50" s="811" t="s">
        <v>17</v>
      </c>
      <c r="B50" s="811" t="s">
        <v>157</v>
      </c>
      <c r="C50" s="811"/>
      <c r="D50" s="811"/>
      <c r="E50" s="1389" t="s">
        <v>114</v>
      </c>
      <c r="F50" s="1389"/>
    </row>
    <row r="51" spans="1:6" ht="21.75" customHeight="1" x14ac:dyDescent="0.25">
      <c r="A51" s="811" t="s">
        <v>17</v>
      </c>
      <c r="B51" s="811" t="s">
        <v>158</v>
      </c>
      <c r="C51" s="811"/>
      <c r="D51" s="811" t="s">
        <v>159</v>
      </c>
      <c r="E51" s="1389" t="s">
        <v>114</v>
      </c>
      <c r="F51" s="1389"/>
    </row>
    <row r="52" spans="1:6" ht="21.75" customHeight="1" thickBot="1" x14ac:dyDescent="0.3">
      <c r="A52" s="815" t="s">
        <v>17</v>
      </c>
      <c r="B52" s="815" t="s">
        <v>158</v>
      </c>
      <c r="C52" s="815"/>
      <c r="D52" s="815" t="s">
        <v>160</v>
      </c>
      <c r="E52" s="818" t="s">
        <v>106</v>
      </c>
      <c r="F52" s="818" t="s">
        <v>107</v>
      </c>
    </row>
    <row r="53" spans="1:6" ht="21.75" customHeight="1" x14ac:dyDescent="0.25">
      <c r="A53" s="811" t="s">
        <v>18</v>
      </c>
      <c r="B53" s="811" t="s">
        <v>161</v>
      </c>
      <c r="C53" s="811"/>
      <c r="D53" s="811"/>
      <c r="E53" s="1389" t="s">
        <v>114</v>
      </c>
      <c r="F53" s="1389"/>
    </row>
    <row r="54" spans="1:6" ht="21.75" customHeight="1" x14ac:dyDescent="0.25">
      <c r="A54" s="811" t="s">
        <v>18</v>
      </c>
      <c r="B54" s="811" t="s">
        <v>162</v>
      </c>
      <c r="C54" s="811"/>
      <c r="D54" s="811" t="s">
        <v>163</v>
      </c>
      <c r="E54" s="1389" t="s">
        <v>114</v>
      </c>
      <c r="F54" s="1389"/>
    </row>
    <row r="55" spans="1:6" ht="21.75" customHeight="1" x14ac:dyDescent="0.25">
      <c r="A55" s="811" t="s">
        <v>18</v>
      </c>
      <c r="B55" s="811" t="s">
        <v>162</v>
      </c>
      <c r="C55" s="811"/>
      <c r="D55" s="811" t="s">
        <v>164</v>
      </c>
      <c r="E55" s="813" t="s">
        <v>106</v>
      </c>
      <c r="F55" s="813" t="s">
        <v>107</v>
      </c>
    </row>
    <row r="56" spans="1:6" ht="21.75" customHeight="1" thickBot="1" x14ac:dyDescent="0.3">
      <c r="A56" s="815" t="s">
        <v>18</v>
      </c>
      <c r="B56" s="815" t="s">
        <v>162</v>
      </c>
      <c r="C56" s="815"/>
      <c r="D56" s="815" t="s">
        <v>165</v>
      </c>
      <c r="E56" s="818" t="s">
        <v>106</v>
      </c>
      <c r="F56" s="818" t="s">
        <v>107</v>
      </c>
    </row>
    <row r="57" spans="1:6" ht="21.75" customHeight="1" x14ac:dyDescent="0.25">
      <c r="A57" s="811" t="s">
        <v>166</v>
      </c>
      <c r="B57" s="811" t="s">
        <v>167</v>
      </c>
      <c r="C57" s="811"/>
      <c r="D57" s="811" t="s">
        <v>168</v>
      </c>
      <c r="E57" s="1389" t="s">
        <v>114</v>
      </c>
      <c r="F57" s="1389"/>
    </row>
    <row r="58" spans="1:6" ht="21.75" customHeight="1" thickBot="1" x14ac:dyDescent="0.3">
      <c r="A58" s="815" t="s">
        <v>166</v>
      </c>
      <c r="B58" s="815" t="s">
        <v>167</v>
      </c>
      <c r="C58" s="815"/>
      <c r="D58" s="815" t="s">
        <v>169</v>
      </c>
      <c r="E58" s="818" t="s">
        <v>106</v>
      </c>
      <c r="F58" s="818" t="s">
        <v>107</v>
      </c>
    </row>
    <row r="59" spans="1:6" ht="21.75" customHeight="1" x14ac:dyDescent="0.25">
      <c r="A59" s="811" t="s">
        <v>20</v>
      </c>
      <c r="B59" s="811" t="s">
        <v>170</v>
      </c>
      <c r="C59" s="811"/>
      <c r="D59" s="811" t="s">
        <v>168</v>
      </c>
      <c r="E59" s="1389" t="s">
        <v>114</v>
      </c>
      <c r="F59" s="1389"/>
    </row>
    <row r="60" spans="1:6" ht="21.75" customHeight="1" thickBot="1" x14ac:dyDescent="0.3">
      <c r="A60" s="815" t="s">
        <v>20</v>
      </c>
      <c r="B60" s="815" t="s">
        <v>170</v>
      </c>
      <c r="C60" s="815"/>
      <c r="D60" s="815" t="s">
        <v>169</v>
      </c>
      <c r="E60" s="818" t="s">
        <v>106</v>
      </c>
      <c r="F60" s="818" t="s">
        <v>107</v>
      </c>
    </row>
    <row r="61" spans="1:6" ht="21.75" customHeight="1" thickBot="1" x14ac:dyDescent="0.3">
      <c r="A61" s="815" t="s">
        <v>21</v>
      </c>
      <c r="B61" s="815" t="s">
        <v>171</v>
      </c>
      <c r="C61" s="815"/>
      <c r="D61" s="815"/>
      <c r="E61" s="1387" t="s">
        <v>114</v>
      </c>
      <c r="F61" s="1387"/>
    </row>
    <row r="62" spans="1:6" ht="21.75" customHeight="1" thickBot="1" x14ac:dyDescent="0.3">
      <c r="A62" s="815" t="s">
        <v>22</v>
      </c>
      <c r="B62" s="815" t="s">
        <v>2740</v>
      </c>
      <c r="C62" s="815"/>
      <c r="D62" s="815"/>
      <c r="E62" s="1387" t="s">
        <v>114</v>
      </c>
      <c r="F62" s="1387"/>
    </row>
    <row r="63" spans="1:6" ht="21.75" customHeight="1" x14ac:dyDescent="0.25">
      <c r="A63" s="811" t="s">
        <v>23</v>
      </c>
      <c r="B63" s="811" t="s">
        <v>2741</v>
      </c>
      <c r="C63" s="811"/>
      <c r="D63" s="811"/>
      <c r="E63" s="1389" t="s">
        <v>114</v>
      </c>
      <c r="F63" s="1389"/>
    </row>
    <row r="64" spans="1:6" ht="21.75" customHeight="1" thickBot="1" x14ac:dyDescent="0.3">
      <c r="A64" s="815" t="s">
        <v>23</v>
      </c>
      <c r="B64" s="815" t="s">
        <v>2742</v>
      </c>
      <c r="C64" s="815"/>
      <c r="D64" s="815"/>
      <c r="E64" s="1387" t="s">
        <v>114</v>
      </c>
      <c r="F64" s="1387"/>
    </row>
    <row r="65" spans="1:6" ht="21.75" customHeight="1" thickBot="1" x14ac:dyDescent="0.3">
      <c r="A65" s="815" t="s">
        <v>24</v>
      </c>
      <c r="B65" s="815" t="s">
        <v>173</v>
      </c>
      <c r="C65" s="815"/>
      <c r="D65" s="815"/>
      <c r="E65" s="1387" t="s">
        <v>114</v>
      </c>
      <c r="F65" s="1387"/>
    </row>
    <row r="66" spans="1:6" ht="21.75" customHeight="1" x14ac:dyDescent="0.25">
      <c r="A66" s="811" t="s">
        <v>26</v>
      </c>
      <c r="B66" s="811" t="s">
        <v>174</v>
      </c>
      <c r="C66" s="811"/>
      <c r="D66" s="811"/>
      <c r="E66" s="813" t="s">
        <v>106</v>
      </c>
      <c r="F66" s="813" t="s">
        <v>107</v>
      </c>
    </row>
    <row r="67" spans="1:6" ht="21.75" customHeight="1" x14ac:dyDescent="0.25">
      <c r="A67" s="811" t="s">
        <v>26</v>
      </c>
      <c r="B67" s="811" t="s">
        <v>175</v>
      </c>
      <c r="C67" s="811"/>
      <c r="D67" s="811"/>
      <c r="E67" s="813" t="s">
        <v>106</v>
      </c>
      <c r="F67" s="813" t="s">
        <v>107</v>
      </c>
    </row>
    <row r="68" spans="1:6" ht="21.75" customHeight="1" thickBot="1" x14ac:dyDescent="0.3">
      <c r="A68" s="815" t="s">
        <v>26</v>
      </c>
      <c r="B68" s="815" t="s">
        <v>1553</v>
      </c>
      <c r="C68" s="815"/>
      <c r="D68" s="815"/>
      <c r="E68" s="818" t="s">
        <v>106</v>
      </c>
      <c r="F68" s="818" t="s">
        <v>107</v>
      </c>
    </row>
    <row r="69" spans="1:6" ht="21.75" customHeight="1" x14ac:dyDescent="0.25">
      <c r="A69" s="811" t="s">
        <v>27</v>
      </c>
      <c r="B69" s="811" t="s">
        <v>176</v>
      </c>
      <c r="C69" s="811"/>
      <c r="D69" s="811"/>
      <c r="E69" s="1390" t="s">
        <v>146</v>
      </c>
      <c r="F69" s="1390"/>
    </row>
    <row r="70" spans="1:6" ht="21.75" customHeight="1" thickBot="1" x14ac:dyDescent="0.3">
      <c r="A70" s="815" t="s">
        <v>27</v>
      </c>
      <c r="B70" s="815" t="s">
        <v>177</v>
      </c>
      <c r="C70" s="815"/>
      <c r="D70" s="815"/>
      <c r="E70" s="818" t="s">
        <v>106</v>
      </c>
      <c r="F70" s="818" t="s">
        <v>107</v>
      </c>
    </row>
    <row r="71" spans="1:6" ht="21.75" customHeight="1" x14ac:dyDescent="0.25">
      <c r="A71" s="811" t="s">
        <v>28</v>
      </c>
      <c r="B71" s="811" t="s">
        <v>178</v>
      </c>
      <c r="C71" s="811" t="s">
        <v>179</v>
      </c>
      <c r="D71" s="811"/>
      <c r="E71" s="1390" t="s">
        <v>146</v>
      </c>
      <c r="F71" s="1390"/>
    </row>
    <row r="72" spans="1:6" ht="21.75" customHeight="1" thickBot="1" x14ac:dyDescent="0.3">
      <c r="A72" s="815" t="s">
        <v>28</v>
      </c>
      <c r="B72" s="815" t="s">
        <v>178</v>
      </c>
      <c r="C72" s="815" t="s">
        <v>180</v>
      </c>
      <c r="D72" s="815"/>
      <c r="E72" s="818" t="s">
        <v>106</v>
      </c>
      <c r="F72" s="818" t="s">
        <v>107</v>
      </c>
    </row>
    <row r="73" spans="1:6" ht="21.75" customHeight="1" x14ac:dyDescent="0.25">
      <c r="A73" s="811" t="s">
        <v>29</v>
      </c>
      <c r="B73" s="811" t="s">
        <v>181</v>
      </c>
      <c r="C73" s="811"/>
      <c r="D73" s="811"/>
      <c r="E73" s="1390" t="s">
        <v>146</v>
      </c>
      <c r="F73" s="1390"/>
    </row>
    <row r="74" spans="1:6" ht="21.75" customHeight="1" x14ac:dyDescent="0.25">
      <c r="A74" s="811" t="s">
        <v>29</v>
      </c>
      <c r="B74" s="811" t="s">
        <v>182</v>
      </c>
      <c r="C74" s="811"/>
      <c r="D74" s="811" t="s">
        <v>184</v>
      </c>
      <c r="E74" s="813" t="s">
        <v>106</v>
      </c>
      <c r="F74" s="813" t="s">
        <v>107</v>
      </c>
    </row>
    <row r="75" spans="1:6" ht="21.75" customHeight="1" x14ac:dyDescent="0.25">
      <c r="A75" s="811" t="s">
        <v>29</v>
      </c>
      <c r="B75" s="811" t="s">
        <v>182</v>
      </c>
      <c r="C75" s="811"/>
      <c r="D75" s="811" t="s">
        <v>496</v>
      </c>
      <c r="E75" s="813" t="s">
        <v>107</v>
      </c>
      <c r="F75" s="813" t="s">
        <v>107</v>
      </c>
    </row>
    <row r="76" spans="1:6" ht="21.75" customHeight="1" x14ac:dyDescent="0.25">
      <c r="A76" s="811" t="s">
        <v>29</v>
      </c>
      <c r="B76" s="811" t="s">
        <v>182</v>
      </c>
      <c r="C76" s="811"/>
      <c r="D76" s="811" t="s">
        <v>282</v>
      </c>
      <c r="E76" s="813" t="s">
        <v>107</v>
      </c>
      <c r="F76" s="813" t="s">
        <v>107</v>
      </c>
    </row>
    <row r="77" spans="1:6" ht="21.75" customHeight="1" x14ac:dyDescent="0.25">
      <c r="A77" s="811" t="s">
        <v>29</v>
      </c>
      <c r="B77" s="811" t="s">
        <v>183</v>
      </c>
      <c r="C77" s="811"/>
      <c r="D77" s="811" t="s">
        <v>184</v>
      </c>
      <c r="E77" s="1389" t="s">
        <v>114</v>
      </c>
      <c r="F77" s="1389"/>
    </row>
    <row r="78" spans="1:6" ht="21.75" customHeight="1" x14ac:dyDescent="0.25">
      <c r="A78" s="811" t="s">
        <v>29</v>
      </c>
      <c r="B78" s="811" t="s">
        <v>183</v>
      </c>
      <c r="C78" s="811"/>
      <c r="D78" s="811" t="s">
        <v>496</v>
      </c>
      <c r="E78" s="1390" t="s">
        <v>146</v>
      </c>
      <c r="F78" s="1390"/>
    </row>
    <row r="79" spans="1:6" ht="21.75" customHeight="1" thickBot="1" x14ac:dyDescent="0.3">
      <c r="A79" s="815" t="s">
        <v>29</v>
      </c>
      <c r="B79" s="815" t="s">
        <v>183</v>
      </c>
      <c r="C79" s="815"/>
      <c r="D79" s="815" t="s">
        <v>282</v>
      </c>
      <c r="E79" s="1388" t="s">
        <v>146</v>
      </c>
      <c r="F79" s="1388"/>
    </row>
    <row r="80" spans="1:6" ht="21.75" customHeight="1" x14ac:dyDescent="0.25">
      <c r="A80" s="811" t="s">
        <v>30</v>
      </c>
      <c r="B80" s="811" t="s">
        <v>185</v>
      </c>
      <c r="C80" s="811"/>
      <c r="D80" s="811"/>
      <c r="E80" s="1389" t="s">
        <v>114</v>
      </c>
      <c r="F80" s="1389"/>
    </row>
    <row r="81" spans="1:6" ht="21.75" customHeight="1" x14ac:dyDescent="0.25">
      <c r="A81" s="811" t="s">
        <v>30</v>
      </c>
      <c r="B81" s="811" t="s">
        <v>2743</v>
      </c>
      <c r="C81" s="811"/>
      <c r="D81" s="811"/>
      <c r="E81" s="1389" t="s">
        <v>114</v>
      </c>
      <c r="F81" s="1389"/>
    </row>
    <row r="82" spans="1:6" ht="21.75" customHeight="1" thickBot="1" x14ac:dyDescent="0.3">
      <c r="A82" s="815" t="s">
        <v>30</v>
      </c>
      <c r="B82" s="815" t="s">
        <v>187</v>
      </c>
      <c r="C82" s="815"/>
      <c r="D82" s="815"/>
      <c r="E82" s="1387" t="s">
        <v>114</v>
      </c>
      <c r="F82" s="1387"/>
    </row>
    <row r="83" spans="1:6" ht="21.75" customHeight="1" x14ac:dyDescent="0.25">
      <c r="A83" s="811" t="s">
        <v>31</v>
      </c>
      <c r="B83" s="811" t="s">
        <v>188</v>
      </c>
      <c r="C83" s="811"/>
      <c r="D83" s="811"/>
      <c r="E83" s="1389" t="s">
        <v>114</v>
      </c>
      <c r="F83" s="1389"/>
    </row>
    <row r="84" spans="1:6" ht="21.75" customHeight="1" x14ac:dyDescent="0.25">
      <c r="A84" s="811" t="s">
        <v>31</v>
      </c>
      <c r="B84" s="811" t="s">
        <v>189</v>
      </c>
      <c r="C84" s="811"/>
      <c r="D84" s="811"/>
      <c r="E84" s="1389" t="s">
        <v>114</v>
      </c>
      <c r="F84" s="1389"/>
    </row>
    <row r="85" spans="1:6" ht="21.75" customHeight="1" thickBot="1" x14ac:dyDescent="0.3">
      <c r="A85" s="815" t="s">
        <v>31</v>
      </c>
      <c r="B85" s="815" t="s">
        <v>190</v>
      </c>
      <c r="C85" s="815"/>
      <c r="D85" s="815"/>
      <c r="E85" s="1387" t="s">
        <v>114</v>
      </c>
      <c r="F85" s="1387"/>
    </row>
    <row r="86" spans="1:6" ht="21.75" customHeight="1" x14ac:dyDescent="0.25">
      <c r="A86" s="811" t="s">
        <v>191</v>
      </c>
      <c r="B86" s="811" t="s">
        <v>192</v>
      </c>
      <c r="C86" s="811"/>
      <c r="D86" s="811"/>
      <c r="E86" s="1389" t="s">
        <v>114</v>
      </c>
      <c r="F86" s="1389"/>
    </row>
    <row r="87" spans="1:6" ht="21.75" customHeight="1" x14ac:dyDescent="0.25">
      <c r="A87" s="811" t="s">
        <v>191</v>
      </c>
      <c r="B87" s="811" t="s">
        <v>193</v>
      </c>
      <c r="C87" s="811"/>
      <c r="D87" s="811"/>
      <c r="E87" s="1389" t="s">
        <v>114</v>
      </c>
      <c r="F87" s="1389"/>
    </row>
    <row r="88" spans="1:6" ht="21.75" customHeight="1" x14ac:dyDescent="0.25">
      <c r="A88" s="811" t="s">
        <v>191</v>
      </c>
      <c r="B88" s="811" t="s">
        <v>194</v>
      </c>
      <c r="C88" s="811"/>
      <c r="D88" s="811"/>
      <c r="E88" s="1389" t="s">
        <v>114</v>
      </c>
      <c r="F88" s="1389"/>
    </row>
    <row r="89" spans="1:6" ht="21.75" customHeight="1" thickBot="1" x14ac:dyDescent="0.3">
      <c r="A89" s="815" t="s">
        <v>191</v>
      </c>
      <c r="B89" s="815" t="s">
        <v>195</v>
      </c>
      <c r="C89" s="815"/>
      <c r="D89" s="815"/>
      <c r="E89" s="1387" t="s">
        <v>114</v>
      </c>
      <c r="F89" s="1387"/>
    </row>
    <row r="90" spans="1:6" ht="21.75" customHeight="1" x14ac:dyDescent="0.25">
      <c r="A90" s="811" t="s">
        <v>33</v>
      </c>
      <c r="B90" s="811" t="s">
        <v>196</v>
      </c>
      <c r="C90" s="811"/>
      <c r="D90" s="811"/>
      <c r="E90" s="1389" t="s">
        <v>114</v>
      </c>
      <c r="F90" s="1389"/>
    </row>
    <row r="91" spans="1:6" ht="21.75" customHeight="1" thickBot="1" x14ac:dyDescent="0.3">
      <c r="A91" s="815" t="s">
        <v>33</v>
      </c>
      <c r="B91" s="815" t="s">
        <v>197</v>
      </c>
      <c r="C91" s="815"/>
      <c r="D91" s="815"/>
      <c r="E91" s="1387" t="s">
        <v>114</v>
      </c>
      <c r="F91" s="1387"/>
    </row>
    <row r="92" spans="1:6" ht="21.75" customHeight="1" thickBot="1" x14ac:dyDescent="0.3">
      <c r="A92" s="815" t="s">
        <v>198</v>
      </c>
      <c r="B92" s="815" t="s">
        <v>199</v>
      </c>
      <c r="C92" s="815"/>
      <c r="D92" s="815"/>
      <c r="E92" s="1387" t="s">
        <v>114</v>
      </c>
      <c r="F92" s="1387"/>
    </row>
    <row r="93" spans="1:6" ht="21.75" customHeight="1" thickBot="1" x14ac:dyDescent="0.3">
      <c r="A93" s="815" t="s">
        <v>36</v>
      </c>
      <c r="B93" s="815" t="s">
        <v>2744</v>
      </c>
      <c r="C93" s="815"/>
      <c r="D93" s="815"/>
      <c r="E93" s="1388" t="s">
        <v>146</v>
      </c>
      <c r="F93" s="1388"/>
    </row>
    <row r="94" spans="1:6" ht="21.75" customHeight="1" thickBot="1" x14ac:dyDescent="0.3">
      <c r="A94" s="815" t="s">
        <v>37</v>
      </c>
      <c r="B94" s="815" t="s">
        <v>200</v>
      </c>
      <c r="C94" s="815"/>
      <c r="D94" s="815"/>
      <c r="E94" s="1387" t="s">
        <v>114</v>
      </c>
      <c r="F94" s="1387"/>
    </row>
    <row r="95" spans="1:6" ht="21.75" customHeight="1" thickBot="1" x14ac:dyDescent="0.3">
      <c r="A95" s="815" t="s">
        <v>38</v>
      </c>
      <c r="B95" s="815" t="s">
        <v>201</v>
      </c>
      <c r="C95" s="815"/>
      <c r="D95" s="815"/>
      <c r="E95" s="1387" t="s">
        <v>114</v>
      </c>
      <c r="F95" s="1387"/>
    </row>
    <row r="96" spans="1:6" ht="21.75" customHeight="1" x14ac:dyDescent="0.25">
      <c r="A96" s="811" t="s">
        <v>39</v>
      </c>
      <c r="B96" s="811" t="s">
        <v>202</v>
      </c>
      <c r="C96" s="811"/>
      <c r="D96" s="811" t="s">
        <v>203</v>
      </c>
      <c r="E96" s="813" t="s">
        <v>106</v>
      </c>
      <c r="F96" s="813" t="s">
        <v>107</v>
      </c>
    </row>
    <row r="97" spans="1:6" ht="21.75" customHeight="1" thickBot="1" x14ac:dyDescent="0.3">
      <c r="A97" s="815" t="s">
        <v>39</v>
      </c>
      <c r="B97" s="815" t="s">
        <v>202</v>
      </c>
      <c r="C97" s="815"/>
      <c r="D97" s="815" t="s">
        <v>204</v>
      </c>
      <c r="E97" s="1387" t="s">
        <v>114</v>
      </c>
      <c r="F97" s="1387"/>
    </row>
    <row r="98" spans="1:6" ht="21.75" customHeight="1" thickBot="1" x14ac:dyDescent="0.3">
      <c r="A98" s="815" t="s">
        <v>40</v>
      </c>
      <c r="B98" s="815" t="s">
        <v>205</v>
      </c>
      <c r="C98" s="815"/>
      <c r="D98" s="815"/>
      <c r="E98" s="818" t="s">
        <v>106</v>
      </c>
      <c r="F98" s="818" t="s">
        <v>107</v>
      </c>
    </row>
    <row r="99" spans="1:6" ht="21.75" customHeight="1" x14ac:dyDescent="0.25">
      <c r="A99" s="811" t="s">
        <v>206</v>
      </c>
      <c r="B99" s="811" t="s">
        <v>2745</v>
      </c>
      <c r="C99" s="811"/>
      <c r="D99" s="811"/>
      <c r="E99" s="813" t="s">
        <v>106</v>
      </c>
      <c r="F99" s="813" t="s">
        <v>107</v>
      </c>
    </row>
    <row r="100" spans="1:6" ht="21.75" customHeight="1" thickBot="1" x14ac:dyDescent="0.3">
      <c r="A100" s="815" t="s">
        <v>206</v>
      </c>
      <c r="B100" s="815" t="s">
        <v>208</v>
      </c>
      <c r="C100" s="815"/>
      <c r="D100" s="815"/>
      <c r="E100" s="818" t="s">
        <v>106</v>
      </c>
      <c r="F100" s="818" t="s">
        <v>107</v>
      </c>
    </row>
    <row r="101" spans="1:6" ht="21.75" customHeight="1" thickBot="1" x14ac:dyDescent="0.3">
      <c r="A101" s="815" t="s">
        <v>42</v>
      </c>
      <c r="B101" s="815" t="s">
        <v>209</v>
      </c>
      <c r="C101" s="815"/>
      <c r="D101" s="815"/>
      <c r="E101" s="818" t="s">
        <v>106</v>
      </c>
      <c r="F101" s="818" t="s">
        <v>107</v>
      </c>
    </row>
    <row r="102" spans="1:6" ht="21.75" customHeight="1" thickBot="1" x14ac:dyDescent="0.3">
      <c r="A102" s="815" t="s">
        <v>43</v>
      </c>
      <c r="B102" s="815" t="s">
        <v>209</v>
      </c>
      <c r="C102" s="815"/>
      <c r="D102" s="815"/>
      <c r="E102" s="818" t="s">
        <v>106</v>
      </c>
      <c r="F102" s="818" t="s">
        <v>107</v>
      </c>
    </row>
    <row r="103" spans="1:6" ht="21.75" customHeight="1" thickBot="1" x14ac:dyDescent="0.3">
      <c r="A103" s="815" t="s">
        <v>44</v>
      </c>
      <c r="B103" s="815" t="s">
        <v>209</v>
      </c>
      <c r="C103" s="815"/>
      <c r="D103" s="815"/>
      <c r="E103" s="818" t="s">
        <v>106</v>
      </c>
      <c r="F103" s="818" t="s">
        <v>107</v>
      </c>
    </row>
    <row r="104" spans="1:6" ht="21.75" customHeight="1" thickBot="1" x14ac:dyDescent="0.3">
      <c r="A104" s="815" t="s">
        <v>210</v>
      </c>
      <c r="B104" s="815" t="s">
        <v>209</v>
      </c>
      <c r="C104" s="815"/>
      <c r="D104" s="815"/>
      <c r="E104" s="818" t="s">
        <v>106</v>
      </c>
      <c r="F104" s="818" t="s">
        <v>107</v>
      </c>
    </row>
    <row r="105" spans="1:6" ht="21.75" customHeight="1" thickBot="1" x14ac:dyDescent="0.3">
      <c r="A105" s="815" t="s">
        <v>46</v>
      </c>
      <c r="B105" s="815" t="s">
        <v>209</v>
      </c>
      <c r="C105" s="815"/>
      <c r="D105" s="815"/>
      <c r="E105" s="1387" t="s">
        <v>114</v>
      </c>
      <c r="F105" s="1387"/>
    </row>
    <row r="106" spans="1:6" ht="21.75" customHeight="1" thickBot="1" x14ac:dyDescent="0.3">
      <c r="A106" s="815" t="s">
        <v>47</v>
      </c>
      <c r="B106" s="815" t="s">
        <v>209</v>
      </c>
      <c r="C106" s="815"/>
      <c r="D106" s="815"/>
      <c r="E106" s="1387" t="s">
        <v>114</v>
      </c>
      <c r="F106" s="1387"/>
    </row>
    <row r="107" spans="1:6" ht="21.75" customHeight="1" thickBot="1" x14ac:dyDescent="0.3">
      <c r="A107" s="815" t="s">
        <v>49</v>
      </c>
      <c r="B107" s="815" t="s">
        <v>211</v>
      </c>
      <c r="C107" s="815"/>
      <c r="D107" s="815"/>
      <c r="E107" s="818" t="s">
        <v>106</v>
      </c>
      <c r="F107" s="818" t="s">
        <v>107</v>
      </c>
    </row>
    <row r="108" spans="1:6" ht="21.75" customHeight="1" thickBot="1" x14ac:dyDescent="0.3">
      <c r="A108" s="815" t="s">
        <v>51</v>
      </c>
      <c r="B108" s="815" t="s">
        <v>209</v>
      </c>
      <c r="C108" s="815"/>
      <c r="D108" s="815"/>
      <c r="E108" s="1387" t="s">
        <v>114</v>
      </c>
      <c r="F108" s="1387"/>
    </row>
    <row r="109" spans="1:6" ht="21.75" customHeight="1" thickBot="1" x14ac:dyDescent="0.3">
      <c r="A109" s="815" t="s">
        <v>52</v>
      </c>
      <c r="B109" s="815" t="s">
        <v>209</v>
      </c>
      <c r="C109" s="815"/>
      <c r="D109" s="815"/>
      <c r="E109" s="1387" t="s">
        <v>114</v>
      </c>
      <c r="F109" s="1387"/>
    </row>
    <row r="110" spans="1:6" ht="21.75" customHeight="1" x14ac:dyDescent="0.25">
      <c r="A110" s="811" t="s">
        <v>53</v>
      </c>
      <c r="B110" s="811" t="s">
        <v>212</v>
      </c>
      <c r="C110" s="811"/>
      <c r="D110" s="811"/>
      <c r="E110" s="1390" t="s">
        <v>146</v>
      </c>
      <c r="F110" s="1390"/>
    </row>
    <row r="111" spans="1:6" ht="21.75" customHeight="1" x14ac:dyDescent="0.25">
      <c r="A111" s="811" t="s">
        <v>53</v>
      </c>
      <c r="B111" s="811" t="s">
        <v>213</v>
      </c>
      <c r="C111" s="811"/>
      <c r="D111" s="811"/>
      <c r="E111" s="1390" t="s">
        <v>146</v>
      </c>
      <c r="F111" s="1390"/>
    </row>
    <row r="112" spans="1:6" ht="21.75" customHeight="1" x14ac:dyDescent="0.25">
      <c r="A112" s="811" t="s">
        <v>53</v>
      </c>
      <c r="B112" s="811" t="s">
        <v>214</v>
      </c>
      <c r="C112" s="811"/>
      <c r="D112" s="811"/>
      <c r="E112" s="1390" t="s">
        <v>146</v>
      </c>
      <c r="F112" s="1390"/>
    </row>
    <row r="113" spans="1:6" ht="21.75" customHeight="1" x14ac:dyDescent="0.25">
      <c r="A113" s="811" t="s">
        <v>53</v>
      </c>
      <c r="B113" s="811" t="s">
        <v>215</v>
      </c>
      <c r="C113" s="811"/>
      <c r="D113" s="811"/>
      <c r="E113" s="1390" t="s">
        <v>146</v>
      </c>
      <c r="F113" s="1390"/>
    </row>
    <row r="114" spans="1:6" ht="21.75" customHeight="1" x14ac:dyDescent="0.25">
      <c r="A114" s="811" t="s">
        <v>53</v>
      </c>
      <c r="B114" s="811" t="s">
        <v>216</v>
      </c>
      <c r="C114" s="811"/>
      <c r="D114" s="811"/>
      <c r="E114" s="1390" t="s">
        <v>146</v>
      </c>
      <c r="F114" s="1390"/>
    </row>
    <row r="115" spans="1:6" ht="21.75" customHeight="1" x14ac:dyDescent="0.25">
      <c r="A115" s="811" t="s">
        <v>53</v>
      </c>
      <c r="B115" s="811" t="s">
        <v>217</v>
      </c>
      <c r="C115" s="811"/>
      <c r="D115" s="811"/>
      <c r="E115" s="1390" t="s">
        <v>146</v>
      </c>
      <c r="F115" s="1390"/>
    </row>
    <row r="116" spans="1:6" ht="21.75" customHeight="1" x14ac:dyDescent="0.25">
      <c r="A116" s="811" t="s">
        <v>53</v>
      </c>
      <c r="B116" s="811" t="s">
        <v>218</v>
      </c>
      <c r="C116" s="811"/>
      <c r="D116" s="811"/>
      <c r="E116" s="1390" t="s">
        <v>146</v>
      </c>
      <c r="F116" s="1390"/>
    </row>
    <row r="117" spans="1:6" ht="21.75" customHeight="1" x14ac:dyDescent="0.25">
      <c r="A117" s="811" t="s">
        <v>53</v>
      </c>
      <c r="B117" s="811" t="s">
        <v>219</v>
      </c>
      <c r="C117" s="811"/>
      <c r="D117" s="811"/>
      <c r="E117" s="1390" t="s">
        <v>146</v>
      </c>
      <c r="F117" s="1390"/>
    </row>
    <row r="118" spans="1:6" ht="21.75" customHeight="1" x14ac:dyDescent="0.25">
      <c r="A118" s="811" t="s">
        <v>53</v>
      </c>
      <c r="B118" s="811" t="s">
        <v>220</v>
      </c>
      <c r="C118" s="811"/>
      <c r="D118" s="811"/>
      <c r="E118" s="1390" t="s">
        <v>146</v>
      </c>
      <c r="F118" s="1390"/>
    </row>
    <row r="119" spans="1:6" ht="21.75" customHeight="1" x14ac:dyDescent="0.25">
      <c r="A119" s="811" t="s">
        <v>53</v>
      </c>
      <c r="B119" s="811" t="s">
        <v>221</v>
      </c>
      <c r="C119" s="811"/>
      <c r="D119" s="811"/>
      <c r="E119" s="813" t="s">
        <v>107</v>
      </c>
      <c r="F119" s="813" t="s">
        <v>107</v>
      </c>
    </row>
    <row r="120" spans="1:6" ht="21.75" customHeight="1" thickBot="1" x14ac:dyDescent="0.3">
      <c r="A120" s="815" t="s">
        <v>53</v>
      </c>
      <c r="B120" s="815" t="s">
        <v>222</v>
      </c>
      <c r="C120" s="815"/>
      <c r="D120" s="815"/>
      <c r="E120" s="818" t="s">
        <v>107</v>
      </c>
      <c r="F120" s="818" t="s">
        <v>107</v>
      </c>
    </row>
    <row r="121" spans="1:6" ht="21.75" customHeight="1" thickBot="1" x14ac:dyDescent="0.3">
      <c r="A121" s="815" t="s">
        <v>223</v>
      </c>
      <c r="B121" s="815" t="s">
        <v>224</v>
      </c>
      <c r="C121" s="815"/>
      <c r="D121" s="815" t="s">
        <v>225</v>
      </c>
      <c r="E121" s="818"/>
      <c r="F121" s="818" t="s">
        <v>107</v>
      </c>
    </row>
    <row r="122" spans="1:6" ht="21.75" customHeight="1" thickBot="1" x14ac:dyDescent="0.3">
      <c r="A122" s="815" t="s">
        <v>226</v>
      </c>
      <c r="B122" s="815" t="s">
        <v>209</v>
      </c>
      <c r="C122" s="815"/>
      <c r="D122" s="815"/>
      <c r="E122" s="818" t="s">
        <v>106</v>
      </c>
      <c r="F122" s="818" t="s">
        <v>107</v>
      </c>
    </row>
    <row r="123" spans="1:6" ht="21.75" customHeight="1" x14ac:dyDescent="0.25">
      <c r="A123" s="811" t="s">
        <v>227</v>
      </c>
      <c r="B123" s="811" t="s">
        <v>228</v>
      </c>
      <c r="C123" s="811" t="s">
        <v>229</v>
      </c>
      <c r="D123" s="811"/>
      <c r="E123" s="813" t="s">
        <v>106</v>
      </c>
      <c r="F123" s="813" t="s">
        <v>107</v>
      </c>
    </row>
    <row r="124" spans="1:6" ht="21.75" customHeight="1" x14ac:dyDescent="0.25">
      <c r="A124" s="811" t="s">
        <v>227</v>
      </c>
      <c r="B124" s="811" t="s">
        <v>228</v>
      </c>
      <c r="C124" s="811" t="s">
        <v>230</v>
      </c>
      <c r="D124" s="811"/>
      <c r="E124" s="813" t="s">
        <v>106</v>
      </c>
      <c r="F124" s="813" t="s">
        <v>107</v>
      </c>
    </row>
    <row r="125" spans="1:6" ht="21.75" customHeight="1" thickBot="1" x14ac:dyDescent="0.3">
      <c r="A125" s="815" t="s">
        <v>227</v>
      </c>
      <c r="B125" s="815" t="s">
        <v>228</v>
      </c>
      <c r="C125" s="815" t="s">
        <v>231</v>
      </c>
      <c r="D125" s="815"/>
      <c r="E125" s="818" t="s">
        <v>106</v>
      </c>
      <c r="F125" s="818" t="s">
        <v>107</v>
      </c>
    </row>
  </sheetData>
  <mergeCells count="69">
    <mergeCell ref="E108:F108"/>
    <mergeCell ref="E109:F109"/>
    <mergeCell ref="E110:F110"/>
    <mergeCell ref="E111:F111"/>
    <mergeCell ref="E112:F112"/>
    <mergeCell ref="E117:F117"/>
    <mergeCell ref="E118:F118"/>
    <mergeCell ref="E113:F113"/>
    <mergeCell ref="E114:F114"/>
    <mergeCell ref="E115:F115"/>
    <mergeCell ref="E116:F116"/>
    <mergeCell ref="A9:A10"/>
    <mergeCell ref="B9:B10"/>
    <mergeCell ref="E9:F9"/>
    <mergeCell ref="E16:F16"/>
    <mergeCell ref="E17:F17"/>
    <mergeCell ref="E19:F19"/>
    <mergeCell ref="E20:F20"/>
    <mergeCell ref="E21:F21"/>
    <mergeCell ref="E22:F22"/>
    <mergeCell ref="E23:F23"/>
    <mergeCell ref="E26:F26"/>
    <mergeCell ref="E29:F29"/>
    <mergeCell ref="E32:F32"/>
    <mergeCell ref="E33:F33"/>
    <mergeCell ref="E35:F35"/>
    <mergeCell ref="E36:F36"/>
    <mergeCell ref="E37:F37"/>
    <mergeCell ref="E39:F39"/>
    <mergeCell ref="E40:F40"/>
    <mergeCell ref="E41:F41"/>
    <mergeCell ref="E47:F47"/>
    <mergeCell ref="E48:F48"/>
    <mergeCell ref="E50:F50"/>
    <mergeCell ref="E51:F51"/>
    <mergeCell ref="E53:F53"/>
    <mergeCell ref="E54:F54"/>
    <mergeCell ref="E57:F57"/>
    <mergeCell ref="E59:F59"/>
    <mergeCell ref="E61:F61"/>
    <mergeCell ref="E62:F62"/>
    <mergeCell ref="E63:F63"/>
    <mergeCell ref="E64:F64"/>
    <mergeCell ref="E65:F65"/>
    <mergeCell ref="E69:F69"/>
    <mergeCell ref="E71:F71"/>
    <mergeCell ref="E73:F73"/>
    <mergeCell ref="E77:F77"/>
    <mergeCell ref="E78:F78"/>
    <mergeCell ref="E79:F79"/>
    <mergeCell ref="E80:F80"/>
    <mergeCell ref="E81:F81"/>
    <mergeCell ref="E82:F82"/>
    <mergeCell ref="E83:F83"/>
    <mergeCell ref="E84:F84"/>
    <mergeCell ref="E85:F85"/>
    <mergeCell ref="E86:F86"/>
    <mergeCell ref="E87:F87"/>
    <mergeCell ref="E88:F88"/>
    <mergeCell ref="E89:F89"/>
    <mergeCell ref="E90:F90"/>
    <mergeCell ref="E91:F91"/>
    <mergeCell ref="E92:F92"/>
    <mergeCell ref="E93:F93"/>
    <mergeCell ref="E95:F95"/>
    <mergeCell ref="E106:F106"/>
    <mergeCell ref="E94:F94"/>
    <mergeCell ref="E97:F97"/>
    <mergeCell ref="E105:F105"/>
  </mergeCells>
  <dataValidations count="1">
    <dataValidation type="textLength" operator="lessThanOrEqual" allowBlank="1" showInputMessage="1" promptTitle="Provision" prompt="Enter name of provision" sqref="C69 C71" xr:uid="{2000ABB9-B387-4E68-805E-12FC07C10019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20.7109375" style="355" customWidth="1"/>
    <col min="3" max="3" width="1.7109375" style="355" customWidth="1"/>
    <col min="4" max="4" width="85.42578125" style="821" customWidth="1"/>
    <col min="5" max="5" width="15.7109375" style="821" customWidth="1"/>
    <col min="6" max="6" width="25.7109375" style="821" customWidth="1"/>
    <col min="7" max="7" width="9.140625" style="821"/>
    <col min="8" max="19" width="3.85546875" style="821" customWidth="1"/>
    <col min="20" max="923" width="9.140625" style="821"/>
    <col min="924" max="16384" width="9.140625" style="822"/>
  </cols>
  <sheetData>
    <row r="1" spans="2:19" s="216" customFormat="1" ht="18.75" customHeight="1" x14ac:dyDescent="0.3">
      <c r="B1" s="81"/>
      <c r="C1" s="81"/>
      <c r="D1" s="81" t="s">
        <v>0</v>
      </c>
      <c r="E1" s="363"/>
      <c r="F1" s="363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363"/>
      <c r="F2" s="363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304"/>
      <c r="F3" s="304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2092</v>
      </c>
      <c r="E4" s="82"/>
      <c r="F4" s="82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x14ac:dyDescent="0.25">
      <c r="B5" s="881"/>
      <c r="D5" s="1102"/>
      <c r="E5" s="1103"/>
      <c r="F5" s="859"/>
    </row>
    <row r="6" spans="2:19" s="821" customFormat="1" x14ac:dyDescent="0.25">
      <c r="B6" s="83" t="s">
        <v>623</v>
      </c>
      <c r="C6" s="83"/>
      <c r="D6" s="83"/>
      <c r="E6" s="83"/>
      <c r="F6" s="83"/>
    </row>
    <row r="7" spans="2:19" s="821" customFormat="1" x14ac:dyDescent="0.25">
      <c r="B7" s="854" t="s">
        <v>624</v>
      </c>
      <c r="C7" s="854"/>
      <c r="D7" s="854"/>
      <c r="E7" s="854"/>
      <c r="F7" s="854"/>
    </row>
    <row r="8" spans="2:19" x14ac:dyDescent="0.25">
      <c r="B8" s="881"/>
      <c r="D8" s="1102"/>
      <c r="E8" s="1103"/>
      <c r="F8" s="859"/>
    </row>
    <row r="9" spans="2:19" ht="18.75" customHeight="1" x14ac:dyDescent="0.25">
      <c r="B9" s="881"/>
      <c r="D9" s="170" t="s">
        <v>196</v>
      </c>
      <c r="E9" s="518"/>
      <c r="F9" s="518"/>
    </row>
    <row r="10" spans="2:19" x14ac:dyDescent="0.25">
      <c r="B10" s="464"/>
      <c r="C10" s="464"/>
      <c r="D10" s="98"/>
      <c r="E10" s="98"/>
      <c r="F10" s="98"/>
    </row>
    <row r="11" spans="2:19" x14ac:dyDescent="0.25">
      <c r="B11" s="503"/>
      <c r="C11" s="464"/>
      <c r="D11" s="142" t="s">
        <v>624</v>
      </c>
      <c r="E11" s="389" t="s">
        <v>252</v>
      </c>
      <c r="F11" s="195" t="s">
        <v>626</v>
      </c>
    </row>
    <row r="12" spans="2:19" x14ac:dyDescent="0.25">
      <c r="B12" s="260" t="s">
        <v>2093</v>
      </c>
      <c r="C12" s="464"/>
      <c r="D12" s="117" t="s">
        <v>2094</v>
      </c>
      <c r="E12" s="157" t="s">
        <v>2088</v>
      </c>
      <c r="F12" s="519">
        <v>0.18220174439764752</v>
      </c>
    </row>
    <row r="13" spans="2:19" x14ac:dyDescent="0.25">
      <c r="B13" s="260" t="s">
        <v>631</v>
      </c>
      <c r="C13" s="464"/>
      <c r="D13" s="123" t="s">
        <v>2095</v>
      </c>
      <c r="E13" s="326" t="s">
        <v>2096</v>
      </c>
      <c r="F13" s="520">
        <v>21882</v>
      </c>
    </row>
    <row r="14" spans="2:19" x14ac:dyDescent="0.25">
      <c r="B14" s="260" t="s">
        <v>640</v>
      </c>
      <c r="C14" s="464"/>
      <c r="D14" s="123" t="s">
        <v>2097</v>
      </c>
      <c r="E14" s="326" t="s">
        <v>2096</v>
      </c>
      <c r="F14" s="520">
        <v>10807</v>
      </c>
    </row>
    <row r="15" spans="2:19" x14ac:dyDescent="0.25">
      <c r="B15" s="260" t="s">
        <v>2098</v>
      </c>
      <c r="C15" s="464"/>
      <c r="D15" s="123" t="s">
        <v>2099</v>
      </c>
      <c r="E15" s="326" t="s">
        <v>2096</v>
      </c>
      <c r="F15" s="520">
        <v>32689</v>
      </c>
    </row>
    <row r="16" spans="2:19" x14ac:dyDescent="0.25">
      <c r="B16" s="260" t="s">
        <v>644</v>
      </c>
      <c r="C16" s="464"/>
      <c r="D16" s="123" t="s">
        <v>645</v>
      </c>
      <c r="E16" s="326" t="s">
        <v>2096</v>
      </c>
      <c r="F16" s="520">
        <v>188235</v>
      </c>
    </row>
    <row r="17" spans="2:7" x14ac:dyDescent="0.25">
      <c r="B17" s="260" t="s">
        <v>2100</v>
      </c>
      <c r="C17" s="464"/>
      <c r="D17" s="123" t="s">
        <v>2101</v>
      </c>
      <c r="E17" s="326" t="s">
        <v>683</v>
      </c>
      <c r="F17" s="521">
        <v>2.46</v>
      </c>
    </row>
    <row r="18" spans="2:7" x14ac:dyDescent="0.25">
      <c r="B18" s="260" t="s">
        <v>2102</v>
      </c>
      <c r="C18" s="464"/>
      <c r="D18" s="123" t="s">
        <v>2103</v>
      </c>
      <c r="E18" s="326" t="s">
        <v>683</v>
      </c>
      <c r="F18" s="521">
        <v>2.04</v>
      </c>
    </row>
    <row r="19" spans="2:7" x14ac:dyDescent="0.25">
      <c r="B19" s="260" t="s">
        <v>636</v>
      </c>
      <c r="C19" s="464"/>
      <c r="D19" s="123" t="s">
        <v>2104</v>
      </c>
      <c r="E19" s="326" t="s">
        <v>2105</v>
      </c>
      <c r="F19" s="520">
        <v>20.100000000000001</v>
      </c>
    </row>
    <row r="20" spans="2:7" x14ac:dyDescent="0.25">
      <c r="B20" s="260" t="s">
        <v>642</v>
      </c>
      <c r="C20" s="464"/>
      <c r="D20" s="123" t="s">
        <v>2106</v>
      </c>
      <c r="E20" s="326" t="s">
        <v>2105</v>
      </c>
      <c r="F20" s="520">
        <v>16.57</v>
      </c>
    </row>
    <row r="21" spans="2:7" x14ac:dyDescent="0.25">
      <c r="B21" s="260" t="s">
        <v>633</v>
      </c>
      <c r="C21" s="464"/>
      <c r="D21" s="123" t="s">
        <v>2107</v>
      </c>
      <c r="E21" s="326" t="s">
        <v>2108</v>
      </c>
      <c r="F21" s="521">
        <v>1.02</v>
      </c>
    </row>
    <row r="22" spans="2:7" x14ac:dyDescent="0.25">
      <c r="B22" s="260" t="s">
        <v>641</v>
      </c>
      <c r="C22" s="464"/>
      <c r="D22" s="123" t="s">
        <v>2109</v>
      </c>
      <c r="E22" s="326" t="s">
        <v>2108</v>
      </c>
      <c r="F22" s="521">
        <v>1.06</v>
      </c>
    </row>
    <row r="23" spans="2:7" x14ac:dyDescent="0.25">
      <c r="B23" s="260" t="s">
        <v>646</v>
      </c>
      <c r="C23" s="464"/>
      <c r="D23" s="123" t="s">
        <v>2110</v>
      </c>
      <c r="E23" s="326" t="s">
        <v>2111</v>
      </c>
      <c r="F23" s="520">
        <v>0</v>
      </c>
    </row>
    <row r="24" spans="2:7" x14ac:dyDescent="0.25">
      <c r="B24" s="260" t="s">
        <v>648</v>
      </c>
      <c r="C24" s="464"/>
      <c r="D24" s="123" t="s">
        <v>2112</v>
      </c>
      <c r="E24" s="326" t="s">
        <v>347</v>
      </c>
      <c r="F24" s="1104">
        <v>68.03</v>
      </c>
    </row>
    <row r="25" spans="2:7" x14ac:dyDescent="0.25">
      <c r="B25" s="260" t="s">
        <v>650</v>
      </c>
      <c r="C25" s="464"/>
      <c r="D25" s="130" t="s">
        <v>2113</v>
      </c>
      <c r="E25" s="161" t="s">
        <v>2111</v>
      </c>
      <c r="F25" s="522">
        <v>17377</v>
      </c>
    </row>
    <row r="26" spans="2:7" x14ac:dyDescent="0.25">
      <c r="B26" s="881"/>
      <c r="D26" s="1102"/>
      <c r="E26" s="1103"/>
      <c r="F26" s="859"/>
    </row>
    <row r="27" spans="2:7" s="821" customFormat="1" x14ac:dyDescent="0.25">
      <c r="B27" s="83" t="s">
        <v>460</v>
      </c>
      <c r="C27" s="83"/>
      <c r="D27" s="83"/>
      <c r="E27" s="83"/>
      <c r="F27" s="83"/>
    </row>
    <row r="28" spans="2:7" s="821" customFormat="1" x14ac:dyDescent="0.25">
      <c r="B28" s="854" t="s">
        <v>612</v>
      </c>
      <c r="C28" s="854"/>
      <c r="D28" s="854"/>
      <c r="E28" s="854"/>
      <c r="F28" s="854"/>
    </row>
    <row r="29" spans="2:7" s="821" customFormat="1" x14ac:dyDescent="0.25">
      <c r="B29" s="107"/>
      <c r="C29" s="107"/>
    </row>
    <row r="30" spans="2:7" ht="18.75" customHeight="1" x14ac:dyDescent="0.25">
      <c r="B30" s="881"/>
      <c r="D30" s="170" t="s">
        <v>197</v>
      </c>
      <c r="E30" s="518"/>
      <c r="F30" s="518"/>
    </row>
    <row r="31" spans="2:7" x14ac:dyDescent="0.25">
      <c r="B31" s="881"/>
      <c r="C31" s="881"/>
      <c r="D31" s="881"/>
      <c r="E31" s="881"/>
      <c r="F31" s="881"/>
      <c r="G31" s="881"/>
    </row>
    <row r="32" spans="2:7" x14ac:dyDescent="0.25">
      <c r="B32" s="503"/>
      <c r="C32" s="464"/>
      <c r="D32" s="142" t="s">
        <v>612</v>
      </c>
      <c r="E32" s="115" t="s">
        <v>252</v>
      </c>
      <c r="F32" s="195" t="s">
        <v>462</v>
      </c>
    </row>
    <row r="33" spans="2:6" x14ac:dyDescent="0.25">
      <c r="B33" s="260" t="s">
        <v>616</v>
      </c>
      <c r="C33" s="464"/>
      <c r="D33" s="523" t="s">
        <v>2114</v>
      </c>
      <c r="E33" s="332" t="s">
        <v>347</v>
      </c>
      <c r="F33" s="1105">
        <v>6802.5734940000002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IM4 A36:AIM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355" customWidth="1"/>
    <col min="3" max="3" width="1.7109375" style="355" customWidth="1"/>
    <col min="4" max="4" width="21.85546875" style="822" customWidth="1"/>
    <col min="5" max="5" width="22.5703125" style="481" customWidth="1"/>
    <col min="6" max="7" width="16.85546875" style="822" customWidth="1"/>
    <col min="8" max="8" width="22.7109375" style="822" customWidth="1"/>
    <col min="9" max="9" width="3.140625" style="821" customWidth="1"/>
    <col min="10" max="21" width="3.85546875" style="821" customWidth="1"/>
    <col min="22" max="923" width="9.140625" style="821"/>
    <col min="924" max="16384" width="9.140625" style="822"/>
  </cols>
  <sheetData>
    <row r="1" spans="2:21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363"/>
      <c r="J1" s="779" t="s">
        <v>232</v>
      </c>
      <c r="K1" s="780"/>
      <c r="L1" s="780"/>
      <c r="M1" s="780"/>
      <c r="N1" s="780"/>
      <c r="O1" s="780"/>
      <c r="P1" s="780" t="s">
        <v>233</v>
      </c>
      <c r="Q1" s="781"/>
      <c r="R1" s="781"/>
      <c r="S1" s="781"/>
      <c r="T1" s="781"/>
      <c r="U1" s="782"/>
    </row>
    <row r="2" spans="2:21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363"/>
      <c r="J2" s="783" t="s">
        <v>234</v>
      </c>
      <c r="K2" s="784"/>
      <c r="L2" s="784"/>
      <c r="M2" s="784"/>
      <c r="N2" s="784"/>
      <c r="O2" s="784"/>
      <c r="P2" s="784" t="s">
        <v>235</v>
      </c>
      <c r="Q2" s="785"/>
      <c r="R2" s="785"/>
      <c r="S2" s="785"/>
      <c r="T2" s="785"/>
      <c r="U2" s="786"/>
    </row>
    <row r="3" spans="2:21" s="216" customFormat="1" ht="18.75" customHeight="1" x14ac:dyDescent="0.3">
      <c r="B3" s="81"/>
      <c r="C3" s="81"/>
      <c r="D3" s="81" t="s">
        <v>2738</v>
      </c>
      <c r="E3" s="275"/>
      <c r="F3" s="275"/>
      <c r="G3" s="275"/>
      <c r="H3" s="275"/>
      <c r="J3" s="787" t="s">
        <v>236</v>
      </c>
      <c r="K3" s="788"/>
      <c r="L3" s="788"/>
      <c r="M3" s="788"/>
      <c r="N3" s="788"/>
      <c r="O3" s="788"/>
      <c r="P3" s="788" t="s">
        <v>237</v>
      </c>
      <c r="Q3" s="789"/>
      <c r="R3" s="789"/>
      <c r="S3" s="789"/>
      <c r="T3" s="789"/>
      <c r="U3" s="790"/>
    </row>
    <row r="4" spans="2:21" s="216" customFormat="1" ht="18.75" customHeight="1" x14ac:dyDescent="0.3">
      <c r="B4" s="96"/>
      <c r="C4" s="96"/>
      <c r="D4" s="96" t="s">
        <v>2115</v>
      </c>
      <c r="E4" s="96"/>
      <c r="F4" s="97"/>
      <c r="G4" s="97"/>
      <c r="H4" s="97"/>
      <c r="J4" s="791" t="s">
        <v>2739</v>
      </c>
      <c r="K4" s="792"/>
      <c r="L4" s="792"/>
      <c r="M4" s="792"/>
      <c r="N4" s="792"/>
      <c r="O4" s="792"/>
      <c r="P4" s="792" t="s">
        <v>239</v>
      </c>
      <c r="Q4" s="793"/>
      <c r="R4" s="793"/>
      <c r="S4" s="793"/>
      <c r="T4" s="793"/>
      <c r="U4" s="794"/>
    </row>
    <row r="5" spans="2:21" s="821" customFormat="1" ht="14.25" customHeight="1" x14ac:dyDescent="0.25">
      <c r="B5" s="826"/>
      <c r="C5" s="826"/>
      <c r="D5" s="826"/>
      <c r="E5" s="826"/>
      <c r="F5" s="826"/>
      <c r="G5" s="826"/>
    </row>
    <row r="6" spans="2:21" s="821" customFormat="1" ht="18.75" customHeight="1" x14ac:dyDescent="0.25">
      <c r="B6" s="83" t="s">
        <v>2119</v>
      </c>
      <c r="C6" s="83"/>
      <c r="D6" s="83"/>
      <c r="E6" s="83"/>
      <c r="F6" s="83"/>
      <c r="G6" s="83"/>
      <c r="H6" s="83"/>
    </row>
    <row r="7" spans="2:21" s="821" customFormat="1" x14ac:dyDescent="0.25"/>
    <row r="8" spans="2:21" s="355" customFormat="1" x14ac:dyDescent="0.25">
      <c r="B8" s="108" t="s">
        <v>2165</v>
      </c>
      <c r="C8" s="825"/>
      <c r="D8" s="825"/>
      <c r="E8" s="825"/>
      <c r="F8" s="825"/>
      <c r="G8" s="825"/>
      <c r="H8" s="825"/>
      <c r="I8" s="821"/>
    </row>
    <row r="9" spans="2:21" s="355" customFormat="1" x14ac:dyDescent="0.25">
      <c r="D9" s="821"/>
      <c r="E9" s="299"/>
      <c r="F9" s="821"/>
      <c r="G9" s="821"/>
      <c r="H9" s="821"/>
      <c r="I9" s="821"/>
    </row>
    <row r="10" spans="2:21" s="821" customFormat="1" x14ac:dyDescent="0.25">
      <c r="F10" s="1429" t="s">
        <v>951</v>
      </c>
      <c r="G10" s="1429"/>
      <c r="H10" s="1429"/>
    </row>
    <row r="11" spans="2:21" s="821" customFormat="1" ht="30" customHeight="1" x14ac:dyDescent="0.25">
      <c r="F11" s="535" t="s">
        <v>1867</v>
      </c>
      <c r="G11" s="536" t="s">
        <v>1868</v>
      </c>
      <c r="H11" s="1137" t="s">
        <v>2166</v>
      </c>
    </row>
    <row r="12" spans="2:21" s="821" customFormat="1" ht="15" customHeight="1" x14ac:dyDescent="0.25">
      <c r="D12" s="1138" t="s">
        <v>450</v>
      </c>
      <c r="E12" s="1139"/>
      <c r="F12" s="1143">
        <v>0</v>
      </c>
      <c r="G12" s="1144">
        <v>0</v>
      </c>
      <c r="H12" s="1145">
        <v>0</v>
      </c>
    </row>
    <row r="13" spans="2:21" s="821" customFormat="1" x14ac:dyDescent="0.25">
      <c r="D13" s="1140" t="s">
        <v>451</v>
      </c>
      <c r="E13" s="1086"/>
      <c r="F13" s="1146">
        <v>651024</v>
      </c>
      <c r="G13" s="1147">
        <v>654837</v>
      </c>
      <c r="H13" s="1148">
        <v>652930.5</v>
      </c>
    </row>
    <row r="14" spans="2:21" s="821" customFormat="1" x14ac:dyDescent="0.25">
      <c r="D14" s="1140" t="s">
        <v>994</v>
      </c>
      <c r="E14" s="1086"/>
      <c r="F14" s="1146">
        <v>65192</v>
      </c>
      <c r="G14" s="1147">
        <v>65316</v>
      </c>
      <c r="H14" s="1148">
        <v>65254</v>
      </c>
    </row>
    <row r="15" spans="2:21" s="821" customFormat="1" x14ac:dyDescent="0.25">
      <c r="D15" s="1140" t="s">
        <v>2125</v>
      </c>
      <c r="E15" s="1086"/>
      <c r="F15" s="1146">
        <v>0</v>
      </c>
      <c r="G15" s="1147">
        <v>0</v>
      </c>
      <c r="H15" s="1148">
        <v>0</v>
      </c>
    </row>
    <row r="16" spans="2:21" s="821" customFormat="1" x14ac:dyDescent="0.25">
      <c r="D16" s="1141" t="s">
        <v>2167</v>
      </c>
      <c r="E16" s="1142"/>
      <c r="F16" s="1149">
        <v>716216</v>
      </c>
      <c r="G16" s="1150">
        <v>720153</v>
      </c>
      <c r="H16" s="1151">
        <v>718184.5</v>
      </c>
    </row>
    <row r="17" spans="2:9" s="821" customFormat="1" x14ac:dyDescent="0.25"/>
    <row r="18" spans="2:9" s="355" customFormat="1" x14ac:dyDescent="0.25">
      <c r="D18" s="821"/>
      <c r="E18" s="299"/>
      <c r="F18" s="821"/>
      <c r="G18" s="821"/>
      <c r="H18" s="821"/>
      <c r="I18" s="821"/>
    </row>
    <row r="19" spans="2:9" s="355" customFormat="1" x14ac:dyDescent="0.25">
      <c r="D19" s="821"/>
      <c r="E19" s="299"/>
      <c r="F19" s="821"/>
      <c r="G19" s="821"/>
      <c r="H19" s="821"/>
      <c r="I19" s="821"/>
    </row>
    <row r="20" spans="2:9" s="821" customFormat="1" ht="15" customHeight="1" x14ac:dyDescent="0.25">
      <c r="B20" s="355"/>
      <c r="C20" s="355"/>
      <c r="E20" s="299"/>
    </row>
    <row r="21" spans="2:9" s="821" customFormat="1" ht="15" customHeight="1" x14ac:dyDescent="0.25">
      <c r="B21" s="355"/>
      <c r="C21" s="355"/>
      <c r="E21" s="299"/>
    </row>
    <row r="22" spans="2:9" s="821" customFormat="1" ht="15" customHeight="1" x14ac:dyDescent="0.25">
      <c r="B22" s="355"/>
      <c r="C22" s="355"/>
      <c r="E22" s="299"/>
    </row>
    <row r="23" spans="2:9" s="821" customFormat="1" ht="15" customHeight="1" x14ac:dyDescent="0.25">
      <c r="B23" s="355"/>
      <c r="C23" s="355"/>
      <c r="E23" s="299"/>
    </row>
    <row r="24" spans="2:9" s="821" customFormat="1" ht="15" customHeight="1" x14ac:dyDescent="0.25">
      <c r="B24" s="355"/>
      <c r="C24" s="355"/>
      <c r="E24" s="299"/>
    </row>
    <row r="25" spans="2:9" s="821" customFormat="1" ht="15" customHeight="1" x14ac:dyDescent="0.25">
      <c r="B25" s="355"/>
      <c r="C25" s="355"/>
      <c r="E25" s="299"/>
    </row>
    <row r="26" spans="2:9" s="821" customFormat="1" ht="15" customHeight="1" x14ac:dyDescent="0.25">
      <c r="B26" s="355"/>
      <c r="C26" s="355"/>
      <c r="E26" s="299"/>
    </row>
    <row r="27" spans="2:9" s="821" customFormat="1" ht="15" customHeight="1" x14ac:dyDescent="0.25">
      <c r="B27" s="355"/>
      <c r="C27" s="355"/>
      <c r="E27" s="299"/>
    </row>
    <row r="28" spans="2:9" s="821" customFormat="1" ht="15" customHeight="1" x14ac:dyDescent="0.25">
      <c r="B28" s="355"/>
      <c r="C28" s="355"/>
      <c r="E28" s="299"/>
    </row>
    <row r="29" spans="2:9" s="821" customFormat="1" ht="15" customHeight="1" x14ac:dyDescent="0.25">
      <c r="B29" s="355"/>
      <c r="C29" s="355"/>
      <c r="E29" s="299"/>
    </row>
    <row r="30" spans="2:9" s="821" customFormat="1" ht="15" customHeight="1" x14ac:dyDescent="0.25">
      <c r="B30" s="355"/>
      <c r="C30" s="355"/>
      <c r="E30" s="299"/>
    </row>
    <row r="31" spans="2:9" s="821" customFormat="1" ht="15" customHeight="1" x14ac:dyDescent="0.25">
      <c r="B31" s="355"/>
      <c r="C31" s="355"/>
      <c r="E31" s="299"/>
    </row>
    <row r="32" spans="2:9" s="821" customFormat="1" ht="15" customHeight="1" x14ac:dyDescent="0.25">
      <c r="B32" s="355"/>
      <c r="C32" s="355"/>
      <c r="E32" s="299"/>
    </row>
    <row r="33" spans="2:5" s="821" customFormat="1" ht="15" customHeight="1" x14ac:dyDescent="0.25">
      <c r="B33" s="355"/>
      <c r="C33" s="355"/>
      <c r="E33" s="299"/>
    </row>
    <row r="34" spans="2:5" s="821" customFormat="1" ht="15" customHeight="1" x14ac:dyDescent="0.25">
      <c r="B34" s="355"/>
      <c r="C34" s="355"/>
      <c r="E34" s="299"/>
    </row>
    <row r="35" spans="2:5" s="821" customFormat="1" ht="15" customHeight="1" x14ac:dyDescent="0.25">
      <c r="B35" s="355"/>
      <c r="C35" s="355"/>
      <c r="E35" s="299"/>
    </row>
    <row r="36" spans="2:5" s="821" customFormat="1" ht="15" customHeight="1" x14ac:dyDescent="0.25">
      <c r="B36" s="355"/>
      <c r="C36" s="355"/>
      <c r="E36" s="299"/>
    </row>
    <row r="37" spans="2:5" s="821" customFormat="1" ht="15" customHeight="1" x14ac:dyDescent="0.25">
      <c r="B37" s="355"/>
      <c r="C37" s="355"/>
      <c r="E37" s="299"/>
    </row>
    <row r="38" spans="2:5" s="821" customFormat="1" ht="15" customHeight="1" x14ac:dyDescent="0.25">
      <c r="B38" s="355"/>
      <c r="C38" s="355"/>
      <c r="E38" s="299"/>
    </row>
    <row r="39" spans="2:5" s="821" customFormat="1" ht="15" customHeight="1" x14ac:dyDescent="0.25">
      <c r="B39" s="355"/>
      <c r="C39" s="355"/>
      <c r="E39" s="299"/>
    </row>
    <row r="40" spans="2:5" s="821" customFormat="1" ht="15" customHeight="1" x14ac:dyDescent="0.25">
      <c r="B40" s="355"/>
      <c r="C40" s="355"/>
      <c r="E40" s="299"/>
    </row>
    <row r="41" spans="2:5" s="821" customFormat="1" ht="15" customHeight="1" x14ac:dyDescent="0.25">
      <c r="B41" s="355"/>
      <c r="C41" s="355"/>
      <c r="E41" s="299"/>
    </row>
    <row r="42" spans="2:5" s="821" customFormat="1" ht="15" customHeight="1" x14ac:dyDescent="0.25">
      <c r="B42" s="355"/>
      <c r="C42" s="355"/>
      <c r="E42" s="299"/>
    </row>
    <row r="43" spans="2:5" s="821" customFormat="1" ht="15" customHeight="1" x14ac:dyDescent="0.25">
      <c r="B43" s="355"/>
      <c r="C43" s="355"/>
      <c r="E43" s="299"/>
    </row>
    <row r="44" spans="2:5" s="821" customFormat="1" ht="15" customHeight="1" x14ac:dyDescent="0.25">
      <c r="B44" s="355"/>
      <c r="C44" s="355"/>
      <c r="E44" s="299"/>
    </row>
    <row r="45" spans="2:5" s="821" customFormat="1" ht="15" customHeight="1" x14ac:dyDescent="0.25">
      <c r="B45" s="355"/>
      <c r="C45" s="355"/>
      <c r="E45" s="299"/>
    </row>
    <row r="46" spans="2:5" s="821" customFormat="1" ht="15" customHeight="1" x14ac:dyDescent="0.25">
      <c r="B46" s="355"/>
      <c r="C46" s="355"/>
      <c r="E46" s="299"/>
    </row>
    <row r="47" spans="2:5" s="821" customFormat="1" ht="15" customHeight="1" x14ac:dyDescent="0.25">
      <c r="B47" s="355"/>
      <c r="C47" s="355"/>
      <c r="E47" s="299"/>
    </row>
    <row r="48" spans="2:5" s="821" customFormat="1" ht="15" customHeight="1" x14ac:dyDescent="0.25">
      <c r="B48" s="355"/>
      <c r="C48" s="355"/>
      <c r="E48" s="299"/>
    </row>
    <row r="49" spans="2:5" s="821" customFormat="1" ht="15" customHeight="1" x14ac:dyDescent="0.25">
      <c r="B49" s="355"/>
      <c r="C49" s="355"/>
      <c r="E49" s="299"/>
    </row>
    <row r="50" spans="2:5" s="821" customFormat="1" ht="15" customHeight="1" x14ac:dyDescent="0.25">
      <c r="B50" s="355"/>
      <c r="C50" s="355"/>
      <c r="E50" s="299"/>
    </row>
    <row r="51" spans="2:5" s="821" customFormat="1" ht="15" customHeight="1" x14ac:dyDescent="0.25">
      <c r="B51" s="355"/>
      <c r="C51" s="355"/>
      <c r="E51" s="299"/>
    </row>
    <row r="52" spans="2:5" s="821" customFormat="1" ht="15" customHeight="1" x14ac:dyDescent="0.25">
      <c r="B52" s="355"/>
      <c r="C52" s="355"/>
      <c r="E52" s="299"/>
    </row>
    <row r="53" spans="2:5" s="821" customFormat="1" ht="15" customHeight="1" x14ac:dyDescent="0.25">
      <c r="B53" s="355"/>
      <c r="C53" s="355"/>
      <c r="E53" s="299"/>
    </row>
    <row r="54" spans="2:5" s="821" customFormat="1" ht="15" customHeight="1" x14ac:dyDescent="0.25">
      <c r="B54" s="355"/>
      <c r="C54" s="355"/>
      <c r="E54" s="299"/>
    </row>
    <row r="55" spans="2:5" s="821" customFormat="1" ht="15" customHeight="1" x14ac:dyDescent="0.25">
      <c r="B55" s="355"/>
      <c r="C55" s="355"/>
      <c r="E55" s="299"/>
    </row>
    <row r="56" spans="2:5" s="821" customFormat="1" ht="15" customHeight="1" x14ac:dyDescent="0.25">
      <c r="B56" s="355"/>
      <c r="C56" s="355"/>
      <c r="E56" s="299"/>
    </row>
    <row r="57" spans="2:5" s="821" customFormat="1" ht="15" customHeight="1" x14ac:dyDescent="0.25">
      <c r="B57" s="355"/>
      <c r="C57" s="355"/>
      <c r="E57" s="299"/>
    </row>
    <row r="58" spans="2:5" s="821" customFormat="1" ht="15" customHeight="1" x14ac:dyDescent="0.25">
      <c r="B58" s="355"/>
      <c r="C58" s="355"/>
      <c r="E58" s="299"/>
    </row>
    <row r="59" spans="2:5" s="821" customFormat="1" ht="15" customHeight="1" x14ac:dyDescent="0.25">
      <c r="B59" s="355"/>
      <c r="C59" s="355"/>
      <c r="E59" s="299"/>
    </row>
    <row r="60" spans="2:5" s="821" customFormat="1" ht="15" customHeight="1" x14ac:dyDescent="0.25">
      <c r="B60" s="355"/>
      <c r="C60" s="355"/>
      <c r="E60" s="299"/>
    </row>
    <row r="61" spans="2:5" s="821" customFormat="1" ht="15" customHeight="1" x14ac:dyDescent="0.25">
      <c r="B61" s="355"/>
      <c r="C61" s="355"/>
      <c r="E61" s="299"/>
    </row>
    <row r="62" spans="2:5" s="821" customFormat="1" ht="15" customHeight="1" x14ac:dyDescent="0.25">
      <c r="B62" s="355"/>
      <c r="C62" s="355"/>
      <c r="E62" s="299"/>
    </row>
    <row r="63" spans="2:5" s="821" customFormat="1" ht="15" customHeight="1" x14ac:dyDescent="0.25">
      <c r="B63" s="355"/>
      <c r="C63" s="355"/>
      <c r="E63" s="299"/>
    </row>
    <row r="64" spans="2:5" s="821" customFormat="1" ht="15" customHeight="1" x14ac:dyDescent="0.25">
      <c r="B64" s="355"/>
      <c r="C64" s="355"/>
      <c r="E64" s="299"/>
    </row>
    <row r="65" spans="2:5" s="821" customFormat="1" ht="15" customHeight="1" x14ac:dyDescent="0.25">
      <c r="B65" s="355"/>
      <c r="C65" s="355"/>
      <c r="E65" s="299"/>
    </row>
    <row r="66" spans="2:5" s="821" customFormat="1" ht="15" customHeight="1" x14ac:dyDescent="0.25">
      <c r="B66" s="355"/>
      <c r="C66" s="355"/>
      <c r="E66" s="299"/>
    </row>
    <row r="67" spans="2:5" s="821" customFormat="1" ht="15" customHeight="1" x14ac:dyDescent="0.25">
      <c r="B67" s="355"/>
      <c r="C67" s="355"/>
      <c r="E67" s="299"/>
    </row>
    <row r="68" spans="2:5" s="821" customFormat="1" ht="15" customHeight="1" x14ac:dyDescent="0.25">
      <c r="B68" s="355"/>
      <c r="C68" s="355"/>
      <c r="E68" s="299"/>
    </row>
    <row r="69" spans="2:5" s="821" customFormat="1" ht="15" customHeight="1" x14ac:dyDescent="0.25">
      <c r="B69" s="355"/>
      <c r="C69" s="355"/>
      <c r="E69" s="299"/>
    </row>
    <row r="70" spans="2:5" s="821" customFormat="1" ht="15" customHeight="1" x14ac:dyDescent="0.25">
      <c r="B70" s="355"/>
      <c r="C70" s="355"/>
      <c r="E70" s="299"/>
    </row>
    <row r="71" spans="2:5" s="821" customFormat="1" ht="15" customHeight="1" x14ac:dyDescent="0.25">
      <c r="B71" s="355"/>
      <c r="C71" s="355"/>
      <c r="E71" s="299"/>
    </row>
    <row r="72" spans="2:5" s="821" customFormat="1" ht="15" customHeight="1" x14ac:dyDescent="0.25">
      <c r="B72" s="355"/>
      <c r="C72" s="355"/>
      <c r="E72" s="299"/>
    </row>
    <row r="73" spans="2:5" s="821" customFormat="1" ht="15" customHeight="1" x14ac:dyDescent="0.25">
      <c r="B73" s="355"/>
      <c r="C73" s="355"/>
      <c r="E73" s="299"/>
    </row>
    <row r="74" spans="2:5" s="821" customFormat="1" ht="15" customHeight="1" x14ac:dyDescent="0.25">
      <c r="B74" s="355"/>
      <c r="C74" s="355"/>
      <c r="E74" s="299"/>
    </row>
    <row r="75" spans="2:5" s="821" customFormat="1" ht="15" customHeight="1" x14ac:dyDescent="0.25">
      <c r="B75" s="355"/>
      <c r="C75" s="355"/>
      <c r="E75" s="299"/>
    </row>
    <row r="76" spans="2:5" s="821" customFormat="1" ht="15" customHeight="1" x14ac:dyDescent="0.25">
      <c r="B76" s="355"/>
      <c r="C76" s="355"/>
      <c r="E76" s="299"/>
    </row>
    <row r="77" spans="2:5" s="821" customFormat="1" ht="15" customHeight="1" x14ac:dyDescent="0.25">
      <c r="B77" s="355"/>
      <c r="C77" s="355"/>
      <c r="E77" s="299"/>
    </row>
    <row r="78" spans="2:5" s="821" customFormat="1" ht="15" customHeight="1" x14ac:dyDescent="0.25">
      <c r="B78" s="355"/>
      <c r="C78" s="355"/>
      <c r="E78" s="299"/>
    </row>
    <row r="79" spans="2:5" s="821" customFormat="1" ht="15" customHeight="1" x14ac:dyDescent="0.25">
      <c r="B79" s="355"/>
      <c r="C79" s="355"/>
      <c r="E79" s="299"/>
    </row>
    <row r="80" spans="2:5" s="821" customFormat="1" ht="15" customHeight="1" x14ac:dyDescent="0.25">
      <c r="B80" s="355"/>
      <c r="C80" s="355"/>
      <c r="E80" s="299"/>
    </row>
    <row r="81" spans="2:5" s="821" customFormat="1" ht="15" customHeight="1" x14ac:dyDescent="0.25">
      <c r="B81" s="355"/>
      <c r="C81" s="355"/>
      <c r="E81" s="299"/>
    </row>
    <row r="82" spans="2:5" s="821" customFormat="1" ht="15" customHeight="1" x14ac:dyDescent="0.25">
      <c r="B82" s="355"/>
      <c r="C82" s="355"/>
      <c r="E82" s="299"/>
    </row>
    <row r="83" spans="2:5" s="821" customFormat="1" ht="15" customHeight="1" x14ac:dyDescent="0.25">
      <c r="B83" s="355"/>
      <c r="C83" s="355"/>
      <c r="E83" s="299"/>
    </row>
    <row r="84" spans="2:5" s="821" customFormat="1" ht="15" customHeight="1" x14ac:dyDescent="0.25">
      <c r="B84" s="355"/>
      <c r="C84" s="355"/>
      <c r="E84" s="299"/>
    </row>
    <row r="85" spans="2:5" s="821" customFormat="1" ht="15" customHeight="1" x14ac:dyDescent="0.25">
      <c r="B85" s="355"/>
      <c r="C85" s="355"/>
      <c r="E85" s="299"/>
    </row>
    <row r="86" spans="2:5" s="821" customFormat="1" ht="15" customHeight="1" x14ac:dyDescent="0.25">
      <c r="B86" s="355"/>
      <c r="C86" s="355"/>
      <c r="E86" s="299"/>
    </row>
    <row r="87" spans="2:5" s="821" customFormat="1" ht="15" customHeight="1" x14ac:dyDescent="0.25">
      <c r="B87" s="355"/>
      <c r="C87" s="355"/>
      <c r="E87" s="299"/>
    </row>
    <row r="88" spans="2:5" s="821" customFormat="1" ht="15" customHeight="1" x14ac:dyDescent="0.25">
      <c r="B88" s="355"/>
      <c r="C88" s="355"/>
      <c r="E88" s="299"/>
    </row>
    <row r="89" spans="2:5" s="821" customFormat="1" ht="15" customHeight="1" x14ac:dyDescent="0.25">
      <c r="B89" s="355"/>
      <c r="C89" s="355"/>
      <c r="E89" s="299"/>
    </row>
    <row r="90" spans="2:5" s="821" customFormat="1" ht="15" customHeight="1" x14ac:dyDescent="0.25">
      <c r="B90" s="355"/>
      <c r="C90" s="355"/>
      <c r="E90" s="299"/>
    </row>
    <row r="91" spans="2:5" s="821" customFormat="1" ht="15" customHeight="1" x14ac:dyDescent="0.25">
      <c r="B91" s="355"/>
      <c r="C91" s="355"/>
      <c r="E91" s="299"/>
    </row>
    <row r="92" spans="2:5" s="821" customFormat="1" ht="15" customHeight="1" x14ac:dyDescent="0.25">
      <c r="B92" s="355"/>
      <c r="C92" s="355"/>
      <c r="E92" s="299"/>
    </row>
    <row r="93" spans="2:5" s="821" customFormat="1" ht="15" customHeight="1" x14ac:dyDescent="0.25">
      <c r="B93" s="355"/>
      <c r="C93" s="355"/>
      <c r="E93" s="299"/>
    </row>
    <row r="94" spans="2:5" s="821" customFormat="1" ht="15" customHeight="1" x14ac:dyDescent="0.25">
      <c r="B94" s="355"/>
      <c r="C94" s="355"/>
      <c r="E94" s="299"/>
    </row>
    <row r="95" spans="2:5" s="821" customFormat="1" ht="15" customHeight="1" x14ac:dyDescent="0.25">
      <c r="B95" s="355"/>
      <c r="C95" s="355"/>
      <c r="E95" s="299"/>
    </row>
    <row r="96" spans="2:5" s="821" customFormat="1" ht="15" customHeight="1" x14ac:dyDescent="0.25">
      <c r="B96" s="355"/>
      <c r="C96" s="355"/>
      <c r="E96" s="299"/>
    </row>
    <row r="97" spans="2:5" s="821" customFormat="1" ht="15" customHeight="1" x14ac:dyDescent="0.25">
      <c r="B97" s="355"/>
      <c r="C97" s="355"/>
      <c r="E97" s="299"/>
    </row>
    <row r="98" spans="2:5" s="821" customFormat="1" ht="15" customHeight="1" x14ac:dyDescent="0.25">
      <c r="B98" s="355"/>
      <c r="C98" s="355"/>
      <c r="E98" s="299"/>
    </row>
    <row r="99" spans="2:5" s="821" customFormat="1" ht="15" customHeight="1" x14ac:dyDescent="0.25">
      <c r="B99" s="355"/>
      <c r="C99" s="355"/>
      <c r="E99" s="299"/>
    </row>
    <row r="100" spans="2:5" s="821" customFormat="1" ht="15" customHeight="1" x14ac:dyDescent="0.25">
      <c r="B100" s="355"/>
      <c r="C100" s="355"/>
      <c r="E100" s="299"/>
    </row>
    <row r="101" spans="2:5" s="821" customFormat="1" ht="15" customHeight="1" x14ac:dyDescent="0.25">
      <c r="B101" s="355"/>
      <c r="C101" s="355"/>
      <c r="E101" s="299"/>
    </row>
    <row r="102" spans="2:5" s="821" customFormat="1" ht="15" customHeight="1" x14ac:dyDescent="0.25">
      <c r="B102" s="355"/>
      <c r="C102" s="355"/>
      <c r="E102" s="299"/>
    </row>
    <row r="103" spans="2:5" s="821" customFormat="1" ht="15" customHeight="1" x14ac:dyDescent="0.25">
      <c r="B103" s="355"/>
      <c r="C103" s="355"/>
      <c r="E103" s="299"/>
    </row>
    <row r="104" spans="2:5" s="821" customFormat="1" ht="15" customHeight="1" x14ac:dyDescent="0.25">
      <c r="B104" s="355"/>
      <c r="C104" s="355"/>
      <c r="E104" s="299"/>
    </row>
    <row r="105" spans="2:5" s="821" customFormat="1" ht="15" customHeight="1" x14ac:dyDescent="0.25">
      <c r="B105" s="355"/>
      <c r="C105" s="355"/>
      <c r="E105" s="299"/>
    </row>
    <row r="106" spans="2:5" s="821" customFormat="1" ht="15" customHeight="1" x14ac:dyDescent="0.25">
      <c r="B106" s="355"/>
      <c r="C106" s="355"/>
      <c r="E106" s="299"/>
    </row>
    <row r="107" spans="2:5" s="821" customFormat="1" ht="15" customHeight="1" x14ac:dyDescent="0.25">
      <c r="B107" s="355"/>
      <c r="C107" s="355"/>
      <c r="E107" s="299"/>
    </row>
    <row r="108" spans="2:5" s="821" customFormat="1" ht="15" customHeight="1" x14ac:dyDescent="0.25">
      <c r="B108" s="355"/>
      <c r="C108" s="355"/>
      <c r="E108" s="299"/>
    </row>
    <row r="109" spans="2:5" s="821" customFormat="1" ht="15" customHeight="1" x14ac:dyDescent="0.25">
      <c r="B109" s="355"/>
      <c r="C109" s="355"/>
      <c r="E109" s="299"/>
    </row>
    <row r="110" spans="2:5" s="821" customFormat="1" ht="15" customHeight="1" x14ac:dyDescent="0.25">
      <c r="B110" s="355"/>
      <c r="C110" s="355"/>
      <c r="E110" s="299"/>
    </row>
    <row r="111" spans="2:5" s="821" customFormat="1" ht="15" customHeight="1" x14ac:dyDescent="0.25">
      <c r="B111" s="355"/>
      <c r="C111" s="355"/>
      <c r="E111" s="299"/>
    </row>
    <row r="112" spans="2:5" s="821" customFormat="1" ht="15" customHeight="1" x14ac:dyDescent="0.25">
      <c r="B112" s="355"/>
      <c r="C112" s="355"/>
      <c r="E112" s="299"/>
    </row>
    <row r="113" spans="2:5" s="821" customFormat="1" ht="15" customHeight="1" x14ac:dyDescent="0.25">
      <c r="B113" s="355"/>
      <c r="C113" s="355"/>
      <c r="E113" s="299"/>
    </row>
    <row r="114" spans="2:5" s="821" customFormat="1" ht="15" customHeight="1" x14ac:dyDescent="0.25">
      <c r="B114" s="355"/>
      <c r="C114" s="355"/>
      <c r="E114" s="299"/>
    </row>
    <row r="115" spans="2:5" s="821" customFormat="1" ht="15" customHeight="1" x14ac:dyDescent="0.25">
      <c r="B115" s="355"/>
      <c r="C115" s="355"/>
      <c r="E115" s="299"/>
    </row>
    <row r="116" spans="2:5" s="821" customFormat="1" ht="15" customHeight="1" x14ac:dyDescent="0.25">
      <c r="B116" s="355"/>
      <c r="C116" s="355"/>
      <c r="E116" s="299"/>
    </row>
    <row r="117" spans="2:5" s="821" customFormat="1" ht="15" customHeight="1" x14ac:dyDescent="0.25">
      <c r="B117" s="355"/>
      <c r="C117" s="355"/>
      <c r="E117" s="299"/>
    </row>
    <row r="118" spans="2:5" s="821" customFormat="1" ht="15" customHeight="1" x14ac:dyDescent="0.25">
      <c r="B118" s="355"/>
      <c r="C118" s="355"/>
      <c r="E118" s="299"/>
    </row>
    <row r="119" spans="2:5" s="821" customFormat="1" ht="15" customHeight="1" x14ac:dyDescent="0.25">
      <c r="B119" s="355"/>
      <c r="C119" s="355"/>
      <c r="E119" s="299"/>
    </row>
    <row r="120" spans="2:5" s="821" customFormat="1" ht="15" customHeight="1" x14ac:dyDescent="0.25">
      <c r="B120" s="355"/>
      <c r="C120" s="355"/>
      <c r="E120" s="299"/>
    </row>
    <row r="121" spans="2:5" s="821" customFormat="1" ht="15" customHeight="1" x14ac:dyDescent="0.25">
      <c r="B121" s="355"/>
      <c r="C121" s="355"/>
      <c r="E121" s="299"/>
    </row>
    <row r="122" spans="2:5" s="821" customFormat="1" ht="15" customHeight="1" x14ac:dyDescent="0.25">
      <c r="B122" s="355"/>
      <c r="C122" s="355"/>
      <c r="E122" s="299"/>
    </row>
    <row r="123" spans="2:5" s="821" customFormat="1" ht="15" customHeight="1" x14ac:dyDescent="0.25">
      <c r="B123" s="355"/>
      <c r="C123" s="355"/>
      <c r="E123" s="299"/>
    </row>
    <row r="124" spans="2:5" s="821" customFormat="1" ht="15" customHeight="1" x14ac:dyDescent="0.25">
      <c r="B124" s="355"/>
      <c r="C124" s="355"/>
      <c r="E124" s="299"/>
    </row>
    <row r="125" spans="2:5" s="821" customFormat="1" ht="15" customHeight="1" x14ac:dyDescent="0.25">
      <c r="B125" s="355"/>
      <c r="C125" s="355"/>
      <c r="E125" s="299"/>
    </row>
    <row r="126" spans="2:5" s="821" customFormat="1" ht="15" customHeight="1" x14ac:dyDescent="0.25">
      <c r="B126" s="355"/>
      <c r="C126" s="355"/>
      <c r="E126" s="299"/>
    </row>
    <row r="127" spans="2:5" s="821" customFormat="1" ht="15" customHeight="1" x14ac:dyDescent="0.25">
      <c r="B127" s="355"/>
      <c r="C127" s="355"/>
      <c r="E127" s="299"/>
    </row>
    <row r="128" spans="2:5" s="821" customFormat="1" ht="15" customHeight="1" x14ac:dyDescent="0.25">
      <c r="B128" s="355"/>
      <c r="C128" s="355"/>
      <c r="E128" s="299"/>
    </row>
    <row r="129" spans="2:5" s="821" customFormat="1" ht="15" customHeight="1" x14ac:dyDescent="0.25">
      <c r="B129" s="355"/>
      <c r="C129" s="355"/>
      <c r="E129" s="299"/>
    </row>
    <row r="130" spans="2:5" s="821" customFormat="1" ht="15" customHeight="1" x14ac:dyDescent="0.25">
      <c r="B130" s="355"/>
      <c r="C130" s="355"/>
      <c r="E130" s="299"/>
    </row>
    <row r="131" spans="2:5" s="821" customFormat="1" ht="15" customHeight="1" x14ac:dyDescent="0.25">
      <c r="B131" s="355"/>
      <c r="C131" s="355"/>
      <c r="E131" s="299"/>
    </row>
    <row r="132" spans="2:5" s="821" customFormat="1" ht="15" customHeight="1" x14ac:dyDescent="0.25">
      <c r="B132" s="355"/>
      <c r="C132" s="355"/>
      <c r="E132" s="299"/>
    </row>
    <row r="133" spans="2:5" s="821" customFormat="1" ht="15" customHeight="1" x14ac:dyDescent="0.25">
      <c r="B133" s="355"/>
      <c r="C133" s="355"/>
      <c r="E133" s="299"/>
    </row>
    <row r="134" spans="2:5" s="821" customFormat="1" ht="15" customHeight="1" x14ac:dyDescent="0.25">
      <c r="B134" s="355"/>
      <c r="C134" s="355"/>
      <c r="E134" s="299"/>
    </row>
    <row r="135" spans="2:5" s="821" customFormat="1" ht="15" customHeight="1" x14ac:dyDescent="0.25">
      <c r="B135" s="355"/>
      <c r="C135" s="355"/>
      <c r="E135" s="299"/>
    </row>
    <row r="136" spans="2:5" s="821" customFormat="1" ht="15" customHeight="1" x14ac:dyDescent="0.25">
      <c r="B136" s="355"/>
      <c r="C136" s="355"/>
      <c r="E136" s="299"/>
    </row>
    <row r="137" spans="2:5" s="821" customFormat="1" ht="15" customHeight="1" x14ac:dyDescent="0.25">
      <c r="B137" s="355"/>
      <c r="C137" s="355"/>
      <c r="E137" s="299"/>
    </row>
    <row r="138" spans="2:5" s="821" customFormat="1" ht="15" customHeight="1" x14ac:dyDescent="0.25">
      <c r="B138" s="355"/>
      <c r="C138" s="355"/>
      <c r="E138" s="299"/>
    </row>
    <row r="139" spans="2:5" s="821" customFormat="1" ht="15" customHeight="1" x14ac:dyDescent="0.25">
      <c r="B139" s="355"/>
      <c r="C139" s="355"/>
      <c r="E139" s="299"/>
    </row>
    <row r="140" spans="2:5" s="821" customFormat="1" ht="15" customHeight="1" x14ac:dyDescent="0.25">
      <c r="B140" s="355"/>
      <c r="C140" s="355"/>
      <c r="E140" s="299"/>
    </row>
    <row r="141" spans="2:5" s="821" customFormat="1" ht="15" customHeight="1" x14ac:dyDescent="0.25">
      <c r="B141" s="355"/>
      <c r="C141" s="355"/>
      <c r="E141" s="299"/>
    </row>
    <row r="142" spans="2:5" s="821" customFormat="1" ht="15" customHeight="1" x14ac:dyDescent="0.25">
      <c r="B142" s="355"/>
      <c r="C142" s="355"/>
      <c r="E142" s="299"/>
    </row>
    <row r="143" spans="2:5" s="821" customFormat="1" ht="15" customHeight="1" x14ac:dyDescent="0.25">
      <c r="B143" s="355"/>
      <c r="C143" s="355"/>
      <c r="E143" s="299"/>
    </row>
    <row r="144" spans="2:5" s="821" customFormat="1" ht="15" customHeight="1" x14ac:dyDescent="0.25">
      <c r="B144" s="355"/>
      <c r="C144" s="355"/>
      <c r="E144" s="299"/>
    </row>
    <row r="145" spans="2:5" s="821" customFormat="1" ht="15" customHeight="1" x14ac:dyDescent="0.25">
      <c r="B145" s="355"/>
      <c r="C145" s="355"/>
      <c r="E145" s="299"/>
    </row>
    <row r="146" spans="2:5" s="821" customFormat="1" ht="15" customHeight="1" x14ac:dyDescent="0.25">
      <c r="B146" s="355"/>
      <c r="C146" s="355"/>
      <c r="E146" s="299"/>
    </row>
    <row r="147" spans="2:5" s="821" customFormat="1" ht="15" customHeight="1" x14ac:dyDescent="0.25">
      <c r="B147" s="355"/>
      <c r="C147" s="355"/>
      <c r="E147" s="299"/>
    </row>
    <row r="148" spans="2:5" s="821" customFormat="1" ht="15" customHeight="1" x14ac:dyDescent="0.25">
      <c r="B148" s="355"/>
      <c r="C148" s="355"/>
      <c r="E148" s="299"/>
    </row>
    <row r="149" spans="2:5" s="821" customFormat="1" ht="15" customHeight="1" x14ac:dyDescent="0.25">
      <c r="B149" s="355"/>
      <c r="C149" s="355"/>
      <c r="E149" s="299"/>
    </row>
    <row r="150" spans="2:5" s="821" customFormat="1" ht="15" customHeight="1" x14ac:dyDescent="0.25">
      <c r="B150" s="355"/>
      <c r="C150" s="355"/>
      <c r="E150" s="299"/>
    </row>
    <row r="151" spans="2:5" s="821" customFormat="1" ht="15" customHeight="1" x14ac:dyDescent="0.25">
      <c r="B151" s="355"/>
      <c r="C151" s="355"/>
      <c r="E151" s="299"/>
    </row>
    <row r="152" spans="2:5" s="821" customFormat="1" ht="15" customHeight="1" x14ac:dyDescent="0.25">
      <c r="B152" s="355"/>
      <c r="C152" s="355"/>
      <c r="E152" s="299"/>
    </row>
    <row r="153" spans="2:5" s="821" customFormat="1" ht="15" customHeight="1" x14ac:dyDescent="0.25">
      <c r="B153" s="355"/>
      <c r="C153" s="355"/>
      <c r="E153" s="299"/>
    </row>
    <row r="154" spans="2:5" s="821" customFormat="1" ht="15" customHeight="1" x14ac:dyDescent="0.25">
      <c r="B154" s="355"/>
      <c r="C154" s="355"/>
      <c r="E154" s="299"/>
    </row>
    <row r="155" spans="2:5" s="821" customFormat="1" ht="15" customHeight="1" x14ac:dyDescent="0.25">
      <c r="B155" s="355"/>
      <c r="C155" s="355"/>
      <c r="E155" s="299"/>
    </row>
    <row r="156" spans="2:5" s="821" customFormat="1" ht="15" customHeight="1" x14ac:dyDescent="0.25">
      <c r="B156" s="355"/>
      <c r="C156" s="355"/>
      <c r="E156" s="299"/>
    </row>
    <row r="157" spans="2:5" s="821" customFormat="1" ht="15" customHeight="1" x14ac:dyDescent="0.25">
      <c r="B157" s="355"/>
      <c r="C157" s="355"/>
      <c r="E157" s="299"/>
    </row>
    <row r="158" spans="2:5" s="821" customFormat="1" ht="15" customHeight="1" x14ac:dyDescent="0.25">
      <c r="B158" s="355"/>
      <c r="C158" s="355"/>
      <c r="E158" s="299"/>
    </row>
    <row r="159" spans="2:5" s="821" customFormat="1" ht="15" customHeight="1" x14ac:dyDescent="0.25">
      <c r="B159" s="355"/>
      <c r="C159" s="355"/>
      <c r="E159" s="299"/>
    </row>
    <row r="160" spans="2:5" s="821" customFormat="1" ht="15" customHeight="1" x14ac:dyDescent="0.25">
      <c r="B160" s="355"/>
      <c r="C160" s="355"/>
      <c r="E160" s="299"/>
    </row>
    <row r="161" spans="2:5" s="821" customFormat="1" ht="15" customHeight="1" x14ac:dyDescent="0.25">
      <c r="B161" s="355"/>
      <c r="C161" s="355"/>
      <c r="E161" s="299"/>
    </row>
    <row r="162" spans="2:5" s="821" customFormat="1" ht="15" customHeight="1" x14ac:dyDescent="0.25">
      <c r="B162" s="355"/>
      <c r="C162" s="355"/>
      <c r="E162" s="299"/>
    </row>
    <row r="163" spans="2:5" s="821" customFormat="1" ht="15" customHeight="1" x14ac:dyDescent="0.25">
      <c r="B163" s="355"/>
      <c r="C163" s="355"/>
      <c r="E163" s="299"/>
    </row>
    <row r="164" spans="2:5" s="821" customFormat="1" ht="15" customHeight="1" x14ac:dyDescent="0.25">
      <c r="B164" s="355"/>
      <c r="C164" s="355"/>
      <c r="E164" s="299"/>
    </row>
    <row r="165" spans="2:5" s="821" customFormat="1" ht="15" customHeight="1" x14ac:dyDescent="0.25">
      <c r="B165" s="355"/>
      <c r="C165" s="355"/>
      <c r="E165" s="299"/>
    </row>
    <row r="166" spans="2:5" s="821" customFormat="1" ht="15" customHeight="1" x14ac:dyDescent="0.25">
      <c r="B166" s="355"/>
      <c r="C166" s="355"/>
      <c r="E166" s="299"/>
    </row>
    <row r="167" spans="2:5" s="821" customFormat="1" ht="15" customHeight="1" x14ac:dyDescent="0.25">
      <c r="B167" s="355"/>
      <c r="C167" s="355"/>
      <c r="E167" s="299"/>
    </row>
    <row r="168" spans="2:5" s="821" customFormat="1" ht="15" customHeight="1" x14ac:dyDescent="0.25">
      <c r="B168" s="355"/>
      <c r="C168" s="355"/>
      <c r="E168" s="299"/>
    </row>
    <row r="169" spans="2:5" s="821" customFormat="1" ht="15" customHeight="1" x14ac:dyDescent="0.25">
      <c r="B169" s="355"/>
      <c r="C169" s="355"/>
      <c r="E169" s="299"/>
    </row>
    <row r="170" spans="2:5" s="821" customFormat="1" ht="15" customHeight="1" x14ac:dyDescent="0.25">
      <c r="B170" s="355"/>
      <c r="C170" s="355"/>
      <c r="E170" s="299"/>
    </row>
    <row r="171" spans="2:5" s="821" customFormat="1" ht="15" customHeight="1" x14ac:dyDescent="0.25">
      <c r="B171" s="355"/>
      <c r="C171" s="355"/>
      <c r="E171" s="299"/>
    </row>
    <row r="172" spans="2:5" s="821" customFormat="1" ht="15" customHeight="1" x14ac:dyDescent="0.25">
      <c r="B172" s="355"/>
      <c r="C172" s="355"/>
      <c r="E172" s="299"/>
    </row>
    <row r="173" spans="2:5" s="821" customFormat="1" ht="15" customHeight="1" x14ac:dyDescent="0.25">
      <c r="B173" s="355"/>
      <c r="C173" s="355"/>
      <c r="E173" s="299"/>
    </row>
    <row r="174" spans="2:5" s="821" customFormat="1" ht="15" customHeight="1" x14ac:dyDescent="0.25">
      <c r="B174" s="355"/>
      <c r="C174" s="355"/>
      <c r="E174" s="299"/>
    </row>
    <row r="175" spans="2:5" s="821" customFormat="1" ht="15" customHeight="1" x14ac:dyDescent="0.25">
      <c r="B175" s="355"/>
      <c r="C175" s="355"/>
      <c r="E175" s="299"/>
    </row>
    <row r="176" spans="2:5" s="821" customFormat="1" ht="15" customHeight="1" x14ac:dyDescent="0.25">
      <c r="B176" s="355"/>
      <c r="C176" s="355"/>
      <c r="E176" s="299"/>
    </row>
    <row r="177" spans="2:5" s="821" customFormat="1" ht="15" customHeight="1" x14ac:dyDescent="0.25">
      <c r="B177" s="355"/>
      <c r="C177" s="355"/>
      <c r="E177" s="299"/>
    </row>
    <row r="178" spans="2:5" s="821" customFormat="1" ht="15" customHeight="1" x14ac:dyDescent="0.25">
      <c r="B178" s="355"/>
      <c r="C178" s="355"/>
      <c r="E178" s="299"/>
    </row>
    <row r="179" spans="2:5" s="821" customFormat="1" ht="15" customHeight="1" x14ac:dyDescent="0.25">
      <c r="B179" s="355"/>
      <c r="C179" s="355"/>
      <c r="E179" s="299"/>
    </row>
    <row r="180" spans="2:5" s="821" customFormat="1" ht="15" customHeight="1" x14ac:dyDescent="0.25">
      <c r="B180" s="355"/>
      <c r="C180" s="355"/>
      <c r="E180" s="299"/>
    </row>
    <row r="181" spans="2:5" s="821" customFormat="1" ht="15" customHeight="1" x14ac:dyDescent="0.25">
      <c r="B181" s="355"/>
      <c r="C181" s="355"/>
      <c r="E181" s="299"/>
    </row>
    <row r="182" spans="2:5" s="821" customFormat="1" ht="15" customHeight="1" x14ac:dyDescent="0.25">
      <c r="B182" s="355"/>
      <c r="C182" s="355"/>
      <c r="E182" s="299"/>
    </row>
    <row r="183" spans="2:5" s="821" customFormat="1" ht="15" customHeight="1" x14ac:dyDescent="0.25">
      <c r="B183" s="355"/>
      <c r="C183" s="355"/>
      <c r="E183" s="299"/>
    </row>
    <row r="184" spans="2:5" s="821" customFormat="1" ht="15" customHeight="1" x14ac:dyDescent="0.25">
      <c r="B184" s="355"/>
      <c r="C184" s="355"/>
      <c r="E184" s="299"/>
    </row>
    <row r="185" spans="2:5" s="821" customFormat="1" ht="15" customHeight="1" x14ac:dyDescent="0.25">
      <c r="B185" s="355"/>
      <c r="C185" s="355"/>
      <c r="E185" s="299"/>
    </row>
    <row r="186" spans="2:5" s="821" customFormat="1" ht="15" customHeight="1" x14ac:dyDescent="0.25">
      <c r="B186" s="355"/>
      <c r="C186" s="355"/>
      <c r="E186" s="299"/>
    </row>
    <row r="187" spans="2:5" s="821" customFormat="1" ht="15" customHeight="1" x14ac:dyDescent="0.25">
      <c r="B187" s="355"/>
      <c r="C187" s="355"/>
      <c r="E187" s="299"/>
    </row>
    <row r="188" spans="2:5" s="821" customFormat="1" ht="15" customHeight="1" x14ac:dyDescent="0.25">
      <c r="B188" s="355"/>
      <c r="C188" s="355"/>
      <c r="E188" s="299"/>
    </row>
    <row r="189" spans="2:5" s="821" customFormat="1" ht="15" customHeight="1" x14ac:dyDescent="0.25">
      <c r="B189" s="355"/>
      <c r="C189" s="355"/>
      <c r="E189" s="299"/>
    </row>
    <row r="190" spans="2:5" s="821" customFormat="1" ht="15" customHeight="1" x14ac:dyDescent="0.25">
      <c r="B190" s="355"/>
      <c r="C190" s="355"/>
      <c r="E190" s="299"/>
    </row>
    <row r="191" spans="2:5" s="821" customFormat="1" ht="15" customHeight="1" x14ac:dyDescent="0.25">
      <c r="B191" s="355"/>
      <c r="C191" s="355"/>
      <c r="E191" s="299"/>
    </row>
    <row r="192" spans="2:5" s="821" customFormat="1" ht="15" customHeight="1" x14ac:dyDescent="0.25">
      <c r="B192" s="355"/>
      <c r="C192" s="355"/>
      <c r="E192" s="299"/>
    </row>
    <row r="193" spans="2:5" s="821" customFormat="1" ht="15" customHeight="1" x14ac:dyDescent="0.25">
      <c r="B193" s="355"/>
      <c r="C193" s="355"/>
      <c r="E193" s="299"/>
    </row>
    <row r="194" spans="2:5" s="821" customFormat="1" ht="15" customHeight="1" x14ac:dyDescent="0.25">
      <c r="B194" s="355"/>
      <c r="C194" s="355"/>
      <c r="E194" s="299"/>
    </row>
    <row r="195" spans="2:5" s="821" customFormat="1" ht="15" customHeight="1" x14ac:dyDescent="0.25">
      <c r="B195" s="355"/>
      <c r="C195" s="355"/>
      <c r="E195" s="299"/>
    </row>
    <row r="196" spans="2:5" s="821" customFormat="1" ht="15" customHeight="1" x14ac:dyDescent="0.25">
      <c r="B196" s="355"/>
      <c r="C196" s="355"/>
      <c r="E196" s="299"/>
    </row>
    <row r="197" spans="2:5" s="821" customFormat="1" ht="15" customHeight="1" x14ac:dyDescent="0.25">
      <c r="B197" s="355"/>
      <c r="C197" s="355"/>
      <c r="E197" s="299"/>
    </row>
    <row r="198" spans="2:5" s="821" customFormat="1" ht="15" customHeight="1" x14ac:dyDescent="0.25">
      <c r="B198" s="355"/>
      <c r="C198" s="355"/>
      <c r="E198" s="299"/>
    </row>
    <row r="199" spans="2:5" s="821" customFormat="1" ht="15" customHeight="1" x14ac:dyDescent="0.25">
      <c r="B199" s="355"/>
      <c r="C199" s="355"/>
      <c r="E199" s="299"/>
    </row>
    <row r="200" spans="2:5" s="821" customFormat="1" ht="15" customHeight="1" x14ac:dyDescent="0.25">
      <c r="B200" s="355"/>
      <c r="C200" s="355"/>
      <c r="E200" s="299"/>
    </row>
    <row r="201" spans="2:5" s="821" customFormat="1" ht="15" customHeight="1" x14ac:dyDescent="0.25">
      <c r="B201" s="355"/>
      <c r="C201" s="355"/>
      <c r="E201" s="299"/>
    </row>
    <row r="202" spans="2:5" s="821" customFormat="1" ht="15" customHeight="1" x14ac:dyDescent="0.25">
      <c r="B202" s="355"/>
      <c r="C202" s="355"/>
      <c r="E202" s="299"/>
    </row>
    <row r="203" spans="2:5" s="821" customFormat="1" ht="15" customHeight="1" x14ac:dyDescent="0.25">
      <c r="B203" s="355"/>
      <c r="C203" s="355"/>
      <c r="E203" s="299"/>
    </row>
    <row r="204" spans="2:5" s="821" customFormat="1" ht="15" customHeight="1" x14ac:dyDescent="0.25">
      <c r="B204" s="355"/>
      <c r="C204" s="355"/>
      <c r="E204" s="299"/>
    </row>
    <row r="205" spans="2:5" s="821" customFormat="1" ht="15" customHeight="1" x14ac:dyDescent="0.25">
      <c r="B205" s="355"/>
      <c r="C205" s="355"/>
      <c r="E205" s="299"/>
    </row>
    <row r="206" spans="2:5" s="821" customFormat="1" ht="15" customHeight="1" x14ac:dyDescent="0.25">
      <c r="B206" s="355"/>
      <c r="C206" s="355"/>
      <c r="E206" s="299"/>
    </row>
    <row r="207" spans="2:5" s="821" customFormat="1" ht="15" customHeight="1" x14ac:dyDescent="0.25">
      <c r="B207" s="355"/>
      <c r="C207" s="355"/>
      <c r="E207" s="299"/>
    </row>
    <row r="208" spans="2:5" s="821" customFormat="1" ht="15" customHeight="1" x14ac:dyDescent="0.25">
      <c r="B208" s="355"/>
      <c r="C208" s="355"/>
      <c r="E208" s="299"/>
    </row>
    <row r="209" spans="2:5" s="821" customFormat="1" ht="15" customHeight="1" x14ac:dyDescent="0.25">
      <c r="B209" s="355"/>
      <c r="C209" s="355"/>
      <c r="E209" s="299"/>
    </row>
    <row r="210" spans="2:5" s="821" customFormat="1" ht="15" customHeight="1" x14ac:dyDescent="0.25">
      <c r="B210" s="355"/>
      <c r="C210" s="355"/>
      <c r="E210" s="299"/>
    </row>
    <row r="211" spans="2:5" s="821" customFormat="1" ht="15" customHeight="1" x14ac:dyDescent="0.25">
      <c r="B211" s="355"/>
      <c r="C211" s="355"/>
      <c r="E211" s="299"/>
    </row>
    <row r="212" spans="2:5" s="821" customFormat="1" ht="15" customHeight="1" x14ac:dyDescent="0.25">
      <c r="B212" s="355"/>
      <c r="C212" s="355"/>
      <c r="E212" s="299"/>
    </row>
    <row r="213" spans="2:5" s="821" customFormat="1" ht="15" customHeight="1" x14ac:dyDescent="0.25">
      <c r="B213" s="355"/>
      <c r="C213" s="355"/>
      <c r="E213" s="299"/>
    </row>
    <row r="214" spans="2:5" s="821" customFormat="1" ht="15" customHeight="1" x14ac:dyDescent="0.25">
      <c r="B214" s="355"/>
      <c r="C214" s="355"/>
      <c r="E214" s="299"/>
    </row>
    <row r="215" spans="2:5" s="821" customFormat="1" ht="15" customHeight="1" x14ac:dyDescent="0.25">
      <c r="B215" s="355"/>
      <c r="C215" s="355"/>
      <c r="E215" s="299"/>
    </row>
    <row r="216" spans="2:5" s="821" customFormat="1" ht="15" customHeight="1" x14ac:dyDescent="0.25">
      <c r="B216" s="355"/>
      <c r="C216" s="355"/>
      <c r="E216" s="299"/>
    </row>
    <row r="217" spans="2:5" s="821" customFormat="1" ht="15" customHeight="1" x14ac:dyDescent="0.25">
      <c r="B217" s="355"/>
      <c r="C217" s="355"/>
      <c r="E217" s="299"/>
    </row>
    <row r="218" spans="2:5" s="821" customFormat="1" ht="15" customHeight="1" x14ac:dyDescent="0.25">
      <c r="B218" s="355"/>
      <c r="C218" s="355"/>
      <c r="E218" s="299"/>
    </row>
    <row r="219" spans="2:5" s="821" customFormat="1" ht="15" customHeight="1" x14ac:dyDescent="0.25">
      <c r="B219" s="355"/>
      <c r="C219" s="355"/>
      <c r="E219" s="299"/>
    </row>
    <row r="220" spans="2:5" s="821" customFormat="1" ht="15" customHeight="1" x14ac:dyDescent="0.25">
      <c r="B220" s="355"/>
      <c r="C220" s="355"/>
      <c r="E220" s="299"/>
    </row>
    <row r="221" spans="2:5" s="821" customFormat="1" ht="15" customHeight="1" x14ac:dyDescent="0.25">
      <c r="B221" s="355"/>
      <c r="C221" s="355"/>
      <c r="E221" s="299"/>
    </row>
    <row r="222" spans="2:5" s="821" customFormat="1" ht="15" customHeight="1" x14ac:dyDescent="0.25">
      <c r="B222" s="355"/>
      <c r="C222" s="355"/>
      <c r="E222" s="299"/>
    </row>
    <row r="223" spans="2:5" s="821" customFormat="1" ht="15" customHeight="1" x14ac:dyDescent="0.25">
      <c r="B223" s="355"/>
      <c r="C223" s="355"/>
      <c r="E223" s="299"/>
    </row>
    <row r="224" spans="2:5" s="821" customFormat="1" ht="15" customHeight="1" x14ac:dyDescent="0.25">
      <c r="B224" s="355"/>
      <c r="C224" s="355"/>
      <c r="E224" s="299"/>
    </row>
    <row r="225" spans="2:5" s="821" customFormat="1" ht="15" customHeight="1" x14ac:dyDescent="0.25">
      <c r="B225" s="355"/>
      <c r="C225" s="355"/>
      <c r="E225" s="299"/>
    </row>
    <row r="226" spans="2:5" s="821" customFormat="1" ht="15" customHeight="1" x14ac:dyDescent="0.25">
      <c r="B226" s="355"/>
      <c r="C226" s="355"/>
      <c r="E226" s="299"/>
    </row>
    <row r="227" spans="2:5" s="821" customFormat="1" ht="15" customHeight="1" x14ac:dyDescent="0.25">
      <c r="B227" s="355"/>
      <c r="C227" s="355"/>
      <c r="E227" s="299"/>
    </row>
    <row r="228" spans="2:5" s="821" customFormat="1" ht="15" customHeight="1" x14ac:dyDescent="0.25">
      <c r="B228" s="355"/>
      <c r="C228" s="355"/>
      <c r="E228" s="299"/>
    </row>
    <row r="229" spans="2:5" s="821" customFormat="1" ht="15" customHeight="1" x14ac:dyDescent="0.25">
      <c r="B229" s="355"/>
      <c r="C229" s="355"/>
      <c r="E229" s="299"/>
    </row>
    <row r="230" spans="2:5" s="821" customFormat="1" ht="15" customHeight="1" x14ac:dyDescent="0.25">
      <c r="B230" s="355"/>
      <c r="C230" s="355"/>
      <c r="E230" s="299"/>
    </row>
    <row r="231" spans="2:5" s="821" customFormat="1" ht="15" customHeight="1" x14ac:dyDescent="0.25">
      <c r="B231" s="355"/>
      <c r="C231" s="355"/>
      <c r="E231" s="299"/>
    </row>
    <row r="232" spans="2:5" s="821" customFormat="1" ht="15" customHeight="1" x14ac:dyDescent="0.25">
      <c r="B232" s="355"/>
      <c r="C232" s="355"/>
      <c r="E232" s="299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6"/>
  <sheetViews>
    <sheetView zoomScaleNormal="100"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6" customFormat="1" ht="18.75" customHeight="1" x14ac:dyDescent="0.3">
      <c r="B1" s="81"/>
      <c r="C1" s="81"/>
      <c r="D1" s="81" t="s">
        <v>0</v>
      </c>
      <c r="E1" s="537"/>
      <c r="F1" s="81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537"/>
      <c r="F2" s="81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537"/>
      <c r="F3" s="81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2168</v>
      </c>
      <c r="E4" s="427"/>
      <c r="F4" s="97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52</v>
      </c>
      <c r="C6" s="164"/>
      <c r="D6" s="164"/>
      <c r="E6" s="164"/>
      <c r="F6" s="164"/>
    </row>
    <row r="7" spans="2:19" x14ac:dyDescent="0.25">
      <c r="B7" s="85" t="s">
        <v>2169</v>
      </c>
      <c r="C7" s="85"/>
      <c r="D7" s="85"/>
      <c r="E7" s="85"/>
      <c r="F7" s="85"/>
    </row>
    <row r="8" spans="2:19" ht="18.75" customHeight="1" x14ac:dyDescent="0.25">
      <c r="B8" s="122"/>
      <c r="C8" s="355"/>
      <c r="D8" s="150"/>
    </row>
    <row r="9" spans="2:19" x14ac:dyDescent="0.25">
      <c r="D9" s="89" t="s">
        <v>200</v>
      </c>
      <c r="E9" s="338"/>
      <c r="F9" s="338"/>
    </row>
    <row r="10" spans="2:19" x14ac:dyDescent="0.25">
      <c r="D10" s="98"/>
      <c r="E10" s="98"/>
      <c r="F10" s="98"/>
    </row>
    <row r="11" spans="2:19" s="5" customFormat="1" ht="26.25" customHeight="1" x14ac:dyDescent="0.25">
      <c r="B11" s="122"/>
      <c r="D11" s="142" t="s">
        <v>2169</v>
      </c>
      <c r="E11" s="389" t="s">
        <v>252</v>
      </c>
      <c r="F11" s="538" t="s">
        <v>2170</v>
      </c>
    </row>
    <row r="12" spans="2:19" s="19" customFormat="1" ht="15" customHeight="1" x14ac:dyDescent="0.2">
      <c r="B12" s="539"/>
      <c r="D12" s="540" t="s">
        <v>2171</v>
      </c>
      <c r="E12" s="541"/>
      <c r="F12" s="542"/>
    </row>
    <row r="13" spans="2:19" s="19" customFormat="1" ht="15" customHeight="1" x14ac:dyDescent="0.25">
      <c r="B13" s="539"/>
      <c r="D13" s="347" t="s">
        <v>2172</v>
      </c>
      <c r="E13" s="157" t="s">
        <v>2173</v>
      </c>
      <c r="F13" s="543">
        <v>384.22</v>
      </c>
    </row>
    <row r="14" spans="2:19" s="19" customFormat="1" ht="15" customHeight="1" x14ac:dyDescent="0.25">
      <c r="B14" s="539"/>
      <c r="D14" s="348" t="s">
        <v>2174</v>
      </c>
      <c r="E14" s="326" t="s">
        <v>2173</v>
      </c>
      <c r="F14" s="544">
        <v>704.68</v>
      </c>
    </row>
    <row r="15" spans="2:19" s="19" customFormat="1" ht="15" customHeight="1" x14ac:dyDescent="0.25">
      <c r="B15" s="539"/>
      <c r="D15" s="378" t="s">
        <v>2175</v>
      </c>
      <c r="E15" s="161" t="s">
        <v>2173</v>
      </c>
      <c r="F15" s="545">
        <v>8658.7000000000007</v>
      </c>
    </row>
    <row r="16" spans="2:19" s="19" customFormat="1" ht="15" customHeight="1" x14ac:dyDescent="0.2">
      <c r="B16" s="539"/>
      <c r="D16" s="546" t="s">
        <v>2176</v>
      </c>
      <c r="E16" s="547"/>
      <c r="F16" s="548"/>
    </row>
    <row r="17" spans="2:6" s="19" customFormat="1" ht="15" customHeight="1" x14ac:dyDescent="0.25">
      <c r="B17" s="539"/>
      <c r="D17" s="347" t="s">
        <v>2177</v>
      </c>
      <c r="E17" s="157" t="s">
        <v>2178</v>
      </c>
      <c r="F17" s="543">
        <v>2.27</v>
      </c>
    </row>
    <row r="18" spans="2:6" s="19" customFormat="1" ht="15" customHeight="1" x14ac:dyDescent="0.25">
      <c r="B18" s="539"/>
      <c r="D18" s="378" t="s">
        <v>2179</v>
      </c>
      <c r="E18" s="161" t="s">
        <v>2178</v>
      </c>
      <c r="F18" s="545">
        <v>7</v>
      </c>
    </row>
    <row r="19" spans="2:6" s="5" customFormat="1" ht="15" customHeight="1" x14ac:dyDescent="0.25">
      <c r="B19" s="122"/>
      <c r="D19" s="546" t="s">
        <v>2180</v>
      </c>
      <c r="E19" s="547"/>
      <c r="F19" s="548"/>
    </row>
    <row r="20" spans="2:6" s="5" customFormat="1" ht="15" customHeight="1" x14ac:dyDescent="0.25">
      <c r="B20" s="122"/>
      <c r="D20" s="549" t="s">
        <v>2171</v>
      </c>
      <c r="E20" s="128"/>
      <c r="F20" s="550"/>
    </row>
    <row r="21" spans="2:6" s="5" customFormat="1" ht="15" customHeight="1" x14ac:dyDescent="0.25">
      <c r="B21" s="122"/>
      <c r="D21" s="551" t="s">
        <v>1432</v>
      </c>
      <c r="E21" s="224" t="s">
        <v>2173</v>
      </c>
      <c r="F21" s="552">
        <v>8658.7000000000007</v>
      </c>
    </row>
    <row r="22" spans="2:6" s="5" customFormat="1" ht="15" customHeight="1" x14ac:dyDescent="0.25">
      <c r="B22" s="122"/>
      <c r="D22" s="553" t="s">
        <v>1244</v>
      </c>
      <c r="E22" s="227" t="s">
        <v>2173</v>
      </c>
      <c r="F22" s="554">
        <v>4065.96</v>
      </c>
    </row>
    <row r="23" spans="2:6" s="5" customFormat="1" ht="15" customHeight="1" x14ac:dyDescent="0.25">
      <c r="B23" s="122"/>
      <c r="D23" s="553" t="s">
        <v>1138</v>
      </c>
      <c r="E23" s="227" t="s">
        <v>2173</v>
      </c>
      <c r="F23" s="554">
        <v>4028.95</v>
      </c>
    </row>
    <row r="24" spans="2:6" s="5" customFormat="1" ht="15" customHeight="1" x14ac:dyDescent="0.25">
      <c r="B24" s="122"/>
      <c r="D24" s="553" t="s">
        <v>1243</v>
      </c>
      <c r="E24" s="227" t="s">
        <v>2173</v>
      </c>
      <c r="F24" s="554">
        <v>3698.82</v>
      </c>
    </row>
    <row r="25" spans="2:6" s="5" customFormat="1" ht="15" customHeight="1" x14ac:dyDescent="0.25">
      <c r="B25" s="122"/>
      <c r="D25" s="555" t="s">
        <v>1285</v>
      </c>
      <c r="E25" s="231" t="s">
        <v>2173</v>
      </c>
      <c r="F25" s="556">
        <v>3534.1</v>
      </c>
    </row>
    <row r="26" spans="2:6" s="5" customFormat="1" ht="15" customHeight="1" x14ac:dyDescent="0.25">
      <c r="B26" s="122"/>
      <c r="D26" s="557" t="s">
        <v>2176</v>
      </c>
      <c r="E26" s="558"/>
      <c r="F26" s="559"/>
    </row>
    <row r="27" spans="2:6" s="5" customFormat="1" ht="15" customHeight="1" x14ac:dyDescent="0.25">
      <c r="B27" s="122"/>
      <c r="D27" s="551" t="s">
        <v>1254</v>
      </c>
      <c r="E27" s="224" t="s">
        <v>2178</v>
      </c>
      <c r="F27" s="552">
        <v>6.15</v>
      </c>
    </row>
    <row r="28" spans="2:6" s="5" customFormat="1" ht="15" customHeight="1" x14ac:dyDescent="0.25">
      <c r="B28" s="122"/>
      <c r="D28" s="553" t="s">
        <v>1037</v>
      </c>
      <c r="E28" s="227" t="s">
        <v>2178</v>
      </c>
      <c r="F28" s="554">
        <v>5.44</v>
      </c>
    </row>
    <row r="29" spans="2:6" s="5" customFormat="1" ht="15" customHeight="1" x14ac:dyDescent="0.25">
      <c r="B29" s="122"/>
      <c r="D29" s="553" t="s">
        <v>1025</v>
      </c>
      <c r="E29" s="227" t="s">
        <v>2178</v>
      </c>
      <c r="F29" s="554">
        <v>5.08</v>
      </c>
    </row>
    <row r="30" spans="2:6" s="5" customFormat="1" ht="15" customHeight="1" x14ac:dyDescent="0.25">
      <c r="B30" s="122"/>
      <c r="D30" s="553" t="s">
        <v>1177</v>
      </c>
      <c r="E30" s="227" t="s">
        <v>2178</v>
      </c>
      <c r="F30" s="554">
        <v>4.9400000000000004</v>
      </c>
    </row>
    <row r="31" spans="2:6" s="5" customFormat="1" ht="15" customHeight="1" x14ac:dyDescent="0.25">
      <c r="B31" s="122"/>
      <c r="D31" s="555" t="s">
        <v>1444</v>
      </c>
      <c r="E31" s="231" t="s">
        <v>2178</v>
      </c>
      <c r="F31" s="556">
        <v>4.8</v>
      </c>
    </row>
    <row r="32" spans="2:6" s="5" customFormat="1" ht="15" customHeight="1" x14ac:dyDescent="0.25">
      <c r="B32" s="122"/>
      <c r="D32" s="557" t="s">
        <v>2181</v>
      </c>
      <c r="E32" s="558"/>
      <c r="F32" s="559"/>
    </row>
    <row r="33" spans="2:6" s="5" customFormat="1" ht="15" customHeight="1" x14ac:dyDescent="0.25">
      <c r="B33" s="122"/>
      <c r="D33" s="551" t="s">
        <v>1100</v>
      </c>
      <c r="E33" s="560" t="s">
        <v>1872</v>
      </c>
      <c r="F33" s="160">
        <v>1353</v>
      </c>
    </row>
    <row r="34" spans="2:6" s="5" customFormat="1" ht="15" customHeight="1" x14ac:dyDescent="0.25">
      <c r="B34" s="122"/>
      <c r="D34" s="553" t="s">
        <v>1035</v>
      </c>
      <c r="E34" s="561" t="s">
        <v>1872</v>
      </c>
      <c r="F34" s="129">
        <v>1236</v>
      </c>
    </row>
    <row r="35" spans="2:6" s="5" customFormat="1" ht="15" customHeight="1" x14ac:dyDescent="0.25">
      <c r="B35" s="122"/>
      <c r="D35" s="553" t="s">
        <v>1355</v>
      </c>
      <c r="E35" s="561" t="s">
        <v>1872</v>
      </c>
      <c r="F35" s="129">
        <v>1188</v>
      </c>
    </row>
    <row r="36" spans="2:6" s="5" customFormat="1" ht="15" customHeight="1" x14ac:dyDescent="0.25">
      <c r="B36" s="122"/>
      <c r="D36" s="553" t="s">
        <v>1179</v>
      </c>
      <c r="E36" s="561" t="s">
        <v>1872</v>
      </c>
      <c r="F36" s="129">
        <v>721</v>
      </c>
    </row>
    <row r="37" spans="2:6" s="5" customFormat="1" ht="15" customHeight="1" x14ac:dyDescent="0.25">
      <c r="B37" s="122"/>
      <c r="D37" s="562" t="s">
        <v>1108</v>
      </c>
      <c r="E37" s="563" t="s">
        <v>1872</v>
      </c>
      <c r="F37" s="133">
        <v>667</v>
      </c>
    </row>
    <row r="38" spans="2:6" s="5" customFormat="1" ht="15" customHeight="1" x14ac:dyDescent="0.25">
      <c r="B38" s="122"/>
      <c r="D38" s="540" t="s">
        <v>2182</v>
      </c>
      <c r="E38" s="541"/>
      <c r="F38" s="542"/>
    </row>
    <row r="39" spans="2:6" ht="12.6" customHeight="1" x14ac:dyDescent="0.25">
      <c r="D39" s="549" t="s">
        <v>2171</v>
      </c>
      <c r="E39" s="98"/>
      <c r="F39" s="550"/>
    </row>
    <row r="40" spans="2:6" s="5" customFormat="1" x14ac:dyDescent="0.25">
      <c r="B40" s="122"/>
      <c r="D40" s="551" t="s">
        <v>578</v>
      </c>
      <c r="E40" s="434" t="s">
        <v>2173</v>
      </c>
      <c r="F40" s="552"/>
    </row>
    <row r="41" spans="2:6" s="5" customFormat="1" x14ac:dyDescent="0.25">
      <c r="D41" s="553"/>
      <c r="E41" s="435" t="s">
        <v>2173</v>
      </c>
      <c r="F41" s="554"/>
    </row>
    <row r="42" spans="2:6" s="5" customFormat="1" x14ac:dyDescent="0.25">
      <c r="D42" s="553"/>
      <c r="E42" s="435" t="s">
        <v>2173</v>
      </c>
      <c r="F42" s="554"/>
    </row>
    <row r="43" spans="2:6" s="5" customFormat="1" x14ac:dyDescent="0.25">
      <c r="D43" s="553"/>
      <c r="E43" s="435" t="s">
        <v>2173</v>
      </c>
      <c r="F43" s="554"/>
    </row>
    <row r="44" spans="2:6" s="5" customFormat="1" x14ac:dyDescent="0.25">
      <c r="D44" s="555"/>
      <c r="E44" s="436" t="s">
        <v>2173</v>
      </c>
      <c r="F44" s="556"/>
    </row>
    <row r="45" spans="2:6" x14ac:dyDescent="0.25">
      <c r="D45" s="557" t="s">
        <v>2176</v>
      </c>
      <c r="E45" s="564"/>
      <c r="F45" s="559"/>
    </row>
    <row r="46" spans="2:6" x14ac:dyDescent="0.25">
      <c r="D46" s="551" t="s">
        <v>578</v>
      </c>
      <c r="E46" s="434" t="s">
        <v>2178</v>
      </c>
      <c r="F46" s="552"/>
    </row>
    <row r="47" spans="2:6" x14ac:dyDescent="0.25">
      <c r="D47" s="553"/>
      <c r="E47" s="435" t="s">
        <v>2178</v>
      </c>
      <c r="F47" s="554"/>
    </row>
    <row r="48" spans="2:6" x14ac:dyDescent="0.25">
      <c r="D48" s="553"/>
      <c r="E48" s="435" t="s">
        <v>2178</v>
      </c>
      <c r="F48" s="554"/>
    </row>
    <row r="49" spans="4:6" x14ac:dyDescent="0.25">
      <c r="D49" s="553"/>
      <c r="E49" s="435" t="s">
        <v>2178</v>
      </c>
      <c r="F49" s="554"/>
    </row>
    <row r="50" spans="4:6" x14ac:dyDescent="0.25">
      <c r="D50" s="555"/>
      <c r="E50" s="436" t="s">
        <v>2178</v>
      </c>
      <c r="F50" s="556"/>
    </row>
    <row r="51" spans="4:6" x14ac:dyDescent="0.25">
      <c r="D51" s="557" t="s">
        <v>2181</v>
      </c>
      <c r="E51" s="564"/>
      <c r="F51" s="559"/>
    </row>
    <row r="52" spans="4:6" x14ac:dyDescent="0.25">
      <c r="D52" s="551" t="s">
        <v>578</v>
      </c>
      <c r="E52" s="560" t="s">
        <v>1872</v>
      </c>
      <c r="F52" s="160"/>
    </row>
    <row r="53" spans="4:6" x14ac:dyDescent="0.25">
      <c r="D53" s="553"/>
      <c r="E53" s="561" t="s">
        <v>1872</v>
      </c>
      <c r="F53" s="129"/>
    </row>
    <row r="54" spans="4:6" x14ac:dyDescent="0.25">
      <c r="D54" s="553"/>
      <c r="E54" s="561" t="s">
        <v>1872</v>
      </c>
      <c r="F54" s="129"/>
    </row>
    <row r="55" spans="4:6" x14ac:dyDescent="0.25">
      <c r="D55" s="553"/>
      <c r="E55" s="561" t="s">
        <v>1872</v>
      </c>
      <c r="F55" s="129"/>
    </row>
    <row r="56" spans="4:6" x14ac:dyDescent="0.25">
      <c r="D56" s="555"/>
      <c r="E56" s="563" t="s">
        <v>1872</v>
      </c>
      <c r="F56" s="133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4"/>
  <sheetViews>
    <sheetView zoomScale="85" zoomScaleNormal="85" workbookViewId="0">
      <selection activeCell="F19" sqref="F19:R384"/>
    </sheetView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65" customWidth="1"/>
    <col min="19" max="19" width="9.140625" style="5"/>
    <col min="20" max="31" width="3.85546875" style="5" customWidth="1"/>
    <col min="32" max="923" width="9.140625" style="5"/>
  </cols>
  <sheetData>
    <row r="1" spans="2:3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779" t="s">
        <v>232</v>
      </c>
      <c r="U1" s="780"/>
      <c r="V1" s="780"/>
      <c r="W1" s="780"/>
      <c r="X1" s="780"/>
      <c r="Y1" s="780"/>
      <c r="Z1" s="780" t="s">
        <v>233</v>
      </c>
      <c r="AA1" s="781"/>
      <c r="AB1" s="781"/>
      <c r="AC1" s="781"/>
      <c r="AD1" s="781"/>
      <c r="AE1" s="782"/>
    </row>
    <row r="2" spans="2:3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783" t="s">
        <v>234</v>
      </c>
      <c r="U2" s="784"/>
      <c r="V2" s="784"/>
      <c r="W2" s="784"/>
      <c r="X2" s="784"/>
      <c r="Y2" s="784"/>
      <c r="Z2" s="784" t="s">
        <v>235</v>
      </c>
      <c r="AA2" s="785"/>
      <c r="AB2" s="785"/>
      <c r="AC2" s="785"/>
      <c r="AD2" s="785"/>
      <c r="AE2" s="786"/>
    </row>
    <row r="3" spans="2:31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787" t="s">
        <v>236</v>
      </c>
      <c r="U3" s="788"/>
      <c r="V3" s="788"/>
      <c r="W3" s="788"/>
      <c r="X3" s="788"/>
      <c r="Y3" s="788"/>
      <c r="Z3" s="788" t="s">
        <v>237</v>
      </c>
      <c r="AA3" s="789"/>
      <c r="AB3" s="789"/>
      <c r="AC3" s="789"/>
      <c r="AD3" s="789"/>
      <c r="AE3" s="790"/>
    </row>
    <row r="4" spans="2:31" s="216" customFormat="1" ht="18.75" customHeight="1" x14ac:dyDescent="0.3">
      <c r="B4" s="96"/>
      <c r="C4" s="96"/>
      <c r="D4" s="96" t="s">
        <v>2183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791" t="s">
        <v>2739</v>
      </c>
      <c r="U4" s="792"/>
      <c r="V4" s="792"/>
      <c r="W4" s="792"/>
      <c r="X4" s="792"/>
      <c r="Y4" s="792"/>
      <c r="Z4" s="792" t="s">
        <v>239</v>
      </c>
      <c r="AA4" s="793"/>
      <c r="AB4" s="793"/>
      <c r="AC4" s="793"/>
      <c r="AD4" s="793"/>
      <c r="AE4" s="794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2184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</row>
    <row r="7" spans="2:31" x14ac:dyDescent="0.25">
      <c r="B7" s="85" t="s">
        <v>2185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2186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</row>
    <row r="9" spans="2:31" x14ac:dyDescent="0.25">
      <c r="B9" s="85" t="s">
        <v>2187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2"/>
      <c r="C10" s="355"/>
      <c r="D10" s="150"/>
    </row>
    <row r="11" spans="2:31" x14ac:dyDescent="0.25">
      <c r="D11" s="89" t="s">
        <v>201</v>
      </c>
      <c r="E11" s="89"/>
      <c r="F11" s="338"/>
      <c r="G11" s="338"/>
      <c r="H11" s="338"/>
      <c r="I11" s="338"/>
      <c r="J11" s="338"/>
      <c r="K11" s="338"/>
      <c r="L11" s="338"/>
      <c r="M11" s="338"/>
      <c r="N11" s="338"/>
      <c r="O11" s="338"/>
      <c r="P11" s="338"/>
      <c r="Q11" s="338"/>
      <c r="R11" s="338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66" t="s">
        <v>925</v>
      </c>
      <c r="E13" s="567"/>
      <c r="F13" s="568"/>
      <c r="G13" s="568"/>
      <c r="H13" s="569" t="s">
        <v>926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66" t="s">
        <v>2188</v>
      </c>
      <c r="E14" s="570"/>
      <c r="F14" s="571"/>
      <c r="G14" s="571"/>
      <c r="H14" s="572" t="s">
        <v>2189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12" t="s">
        <v>2190</v>
      </c>
      <c r="J16" s="1412"/>
      <c r="K16" s="1412"/>
      <c r="L16" s="1412"/>
      <c r="M16" s="1412"/>
      <c r="N16" s="1412"/>
      <c r="O16" s="1412"/>
      <c r="P16" s="1412"/>
      <c r="Q16" s="1412"/>
      <c r="R16" s="1412"/>
      <c r="S16" s="98"/>
    </row>
    <row r="17" spans="2:19" s="5" customFormat="1" ht="20.25" customHeight="1" x14ac:dyDescent="0.25">
      <c r="B17" s="122"/>
      <c r="D17" s="113" t="s">
        <v>2191</v>
      </c>
      <c r="E17" s="98"/>
      <c r="F17" s="1430" t="s">
        <v>2192</v>
      </c>
      <c r="G17" s="1430"/>
      <c r="H17" s="1430"/>
      <c r="I17" s="1431" t="s">
        <v>450</v>
      </c>
      <c r="J17" s="1431"/>
      <c r="K17" s="1431" t="s">
        <v>451</v>
      </c>
      <c r="L17" s="1431"/>
      <c r="M17" s="1431" t="s">
        <v>453</v>
      </c>
      <c r="N17" s="1431"/>
      <c r="O17" s="1431" t="s">
        <v>961</v>
      </c>
      <c r="P17" s="1431"/>
      <c r="Q17" s="1432" t="s">
        <v>2193</v>
      </c>
      <c r="R17" s="1432"/>
      <c r="S17" s="98"/>
    </row>
    <row r="18" spans="2:19" s="5" customFormat="1" ht="38.25" x14ac:dyDescent="0.25">
      <c r="B18" s="122"/>
      <c r="D18" s="98"/>
      <c r="E18" s="389" t="s">
        <v>252</v>
      </c>
      <c r="F18" s="573" t="s">
        <v>2824</v>
      </c>
      <c r="G18" s="574" t="s">
        <v>2825</v>
      </c>
      <c r="H18" s="575" t="s">
        <v>2826</v>
      </c>
      <c r="I18" s="576" t="s">
        <v>2194</v>
      </c>
      <c r="J18" s="577" t="s">
        <v>2195</v>
      </c>
      <c r="K18" s="576" t="s">
        <v>2194</v>
      </c>
      <c r="L18" s="577" t="s">
        <v>2195</v>
      </c>
      <c r="M18" s="576" t="s">
        <v>2194</v>
      </c>
      <c r="N18" s="577" t="s">
        <v>2195</v>
      </c>
      <c r="O18" s="576" t="s">
        <v>2194</v>
      </c>
      <c r="P18" s="577" t="s">
        <v>2195</v>
      </c>
      <c r="Q18" s="576" t="s">
        <v>2194</v>
      </c>
      <c r="R18" s="577" t="s">
        <v>2195</v>
      </c>
      <c r="S18" s="98"/>
    </row>
    <row r="19" spans="2:19" x14ac:dyDescent="0.25">
      <c r="B19" s="122"/>
      <c r="D19" s="1152">
        <v>45474</v>
      </c>
      <c r="E19" s="1153" t="s">
        <v>2196</v>
      </c>
      <c r="F19" s="1348">
        <v>226</v>
      </c>
      <c r="G19" s="119">
        <v>121</v>
      </c>
      <c r="H19" s="160">
        <v>79</v>
      </c>
      <c r="I19" s="1349"/>
      <c r="J19" s="1350"/>
      <c r="K19" s="1351">
        <v>0</v>
      </c>
      <c r="L19" s="1352">
        <v>0</v>
      </c>
      <c r="M19" s="1351">
        <v>1.5E-5</v>
      </c>
      <c r="N19" s="1352">
        <v>1.5E-5</v>
      </c>
      <c r="O19" s="1349"/>
      <c r="P19" s="1350"/>
      <c r="Q19" s="1351">
        <v>9.9999999999999995E-7</v>
      </c>
      <c r="R19" s="1352">
        <v>9.9999999999999995E-7</v>
      </c>
      <c r="S19" s="98"/>
    </row>
    <row r="20" spans="2:19" x14ac:dyDescent="0.25">
      <c r="B20" s="122"/>
      <c r="D20" s="1154">
        <v>45475</v>
      </c>
      <c r="E20" s="578" t="s">
        <v>2196</v>
      </c>
      <c r="F20" s="412">
        <v>348</v>
      </c>
      <c r="G20" s="125">
        <v>205</v>
      </c>
      <c r="H20" s="129">
        <v>154</v>
      </c>
      <c r="I20" s="579"/>
      <c r="J20" s="580"/>
      <c r="K20" s="1353">
        <v>0</v>
      </c>
      <c r="L20" s="1354">
        <v>0</v>
      </c>
      <c r="M20" s="1353">
        <v>0</v>
      </c>
      <c r="N20" s="1354">
        <v>0</v>
      </c>
      <c r="O20" s="579"/>
      <c r="P20" s="580"/>
      <c r="Q20" s="1353">
        <v>0</v>
      </c>
      <c r="R20" s="1354">
        <v>0</v>
      </c>
      <c r="S20" s="98"/>
    </row>
    <row r="21" spans="2:19" x14ac:dyDescent="0.25">
      <c r="B21" s="122"/>
      <c r="D21" s="1154">
        <v>45476</v>
      </c>
      <c r="E21" s="578" t="s">
        <v>2196</v>
      </c>
      <c r="F21" s="412">
        <v>366</v>
      </c>
      <c r="G21" s="125">
        <v>241</v>
      </c>
      <c r="H21" s="129">
        <v>141</v>
      </c>
      <c r="I21" s="579"/>
      <c r="J21" s="580"/>
      <c r="K21" s="1353">
        <v>4.7819999999999998E-3</v>
      </c>
      <c r="L21" s="1354">
        <v>4.7819999999999998E-3</v>
      </c>
      <c r="M21" s="1353">
        <v>0</v>
      </c>
      <c r="N21" s="1354">
        <v>0</v>
      </c>
      <c r="O21" s="579"/>
      <c r="P21" s="580"/>
      <c r="Q21" s="1353">
        <v>4.3470000000000002E-3</v>
      </c>
      <c r="R21" s="1354">
        <v>4.3470000000000002E-3</v>
      </c>
      <c r="S21" s="98"/>
    </row>
    <row r="22" spans="2:19" x14ac:dyDescent="0.25">
      <c r="B22" s="122"/>
      <c r="D22" s="1154">
        <v>45477</v>
      </c>
      <c r="E22" s="578" t="s">
        <v>2196</v>
      </c>
      <c r="F22" s="412">
        <v>231</v>
      </c>
      <c r="G22" s="125">
        <v>142</v>
      </c>
      <c r="H22" s="129">
        <v>120</v>
      </c>
      <c r="I22" s="579"/>
      <c r="J22" s="580"/>
      <c r="K22" s="1353">
        <v>0</v>
      </c>
      <c r="L22" s="1354">
        <v>0</v>
      </c>
      <c r="M22" s="1353">
        <v>0</v>
      </c>
      <c r="N22" s="1354">
        <v>0</v>
      </c>
      <c r="O22" s="579"/>
      <c r="P22" s="580"/>
      <c r="Q22" s="1353">
        <v>0</v>
      </c>
      <c r="R22" s="1354">
        <v>0</v>
      </c>
      <c r="S22" s="98"/>
    </row>
    <row r="23" spans="2:19" x14ac:dyDescent="0.25">
      <c r="B23" s="122"/>
      <c r="D23" s="1154">
        <v>45478</v>
      </c>
      <c r="E23" s="578" t="s">
        <v>2196</v>
      </c>
      <c r="F23" s="412">
        <v>222</v>
      </c>
      <c r="G23" s="125">
        <v>119</v>
      </c>
      <c r="H23" s="129">
        <v>109</v>
      </c>
      <c r="I23" s="579"/>
      <c r="J23" s="580"/>
      <c r="K23" s="1353">
        <v>0</v>
      </c>
      <c r="L23" s="1354">
        <v>0</v>
      </c>
      <c r="M23" s="1353">
        <v>0</v>
      </c>
      <c r="N23" s="1354">
        <v>0</v>
      </c>
      <c r="O23" s="579"/>
      <c r="P23" s="580"/>
      <c r="Q23" s="1353">
        <v>0</v>
      </c>
      <c r="R23" s="1354">
        <v>0</v>
      </c>
      <c r="S23" s="98"/>
    </row>
    <row r="24" spans="2:19" x14ac:dyDescent="0.25">
      <c r="B24" s="122"/>
      <c r="D24" s="1154">
        <v>45479</v>
      </c>
      <c r="E24" s="578" t="s">
        <v>2196</v>
      </c>
      <c r="F24" s="412">
        <v>124</v>
      </c>
      <c r="G24" s="125">
        <v>74</v>
      </c>
      <c r="H24" s="129">
        <v>67</v>
      </c>
      <c r="I24" s="579"/>
      <c r="J24" s="580"/>
      <c r="K24" s="1353">
        <v>0</v>
      </c>
      <c r="L24" s="1354">
        <v>0</v>
      </c>
      <c r="M24" s="1353">
        <v>0</v>
      </c>
      <c r="N24" s="1354">
        <v>0</v>
      </c>
      <c r="O24" s="579"/>
      <c r="P24" s="580"/>
      <c r="Q24" s="1353">
        <v>0</v>
      </c>
      <c r="R24" s="1354">
        <v>0</v>
      </c>
      <c r="S24" s="98"/>
    </row>
    <row r="25" spans="2:19" x14ac:dyDescent="0.25">
      <c r="B25" s="122"/>
      <c r="D25" s="1154">
        <v>45480</v>
      </c>
      <c r="E25" s="578" t="s">
        <v>2196</v>
      </c>
      <c r="F25" s="412">
        <v>129</v>
      </c>
      <c r="G25" s="125">
        <v>80</v>
      </c>
      <c r="H25" s="129">
        <v>75</v>
      </c>
      <c r="I25" s="579"/>
      <c r="J25" s="580"/>
      <c r="K25" s="1353">
        <v>1.3370000000000001E-3</v>
      </c>
      <c r="L25" s="1354">
        <v>1.3370000000000001E-3</v>
      </c>
      <c r="M25" s="1353">
        <v>0</v>
      </c>
      <c r="N25" s="1354">
        <v>0</v>
      </c>
      <c r="O25" s="579"/>
      <c r="P25" s="580"/>
      <c r="Q25" s="1353">
        <v>1.2160000000000001E-3</v>
      </c>
      <c r="R25" s="1354">
        <v>1.2160000000000001E-3</v>
      </c>
      <c r="S25" s="98"/>
    </row>
    <row r="26" spans="2:19" x14ac:dyDescent="0.25">
      <c r="B26" s="122"/>
      <c r="D26" s="1154">
        <v>45481</v>
      </c>
      <c r="E26" s="578" t="s">
        <v>2196</v>
      </c>
      <c r="F26" s="412">
        <v>238</v>
      </c>
      <c r="G26" s="125">
        <v>127</v>
      </c>
      <c r="H26" s="129">
        <v>108</v>
      </c>
      <c r="I26" s="579"/>
      <c r="J26" s="580"/>
      <c r="K26" s="1353">
        <v>1.967E-3</v>
      </c>
      <c r="L26" s="1354">
        <v>1.967E-3</v>
      </c>
      <c r="M26" s="1353">
        <v>0</v>
      </c>
      <c r="N26" s="1354">
        <v>0</v>
      </c>
      <c r="O26" s="579"/>
      <c r="P26" s="580"/>
      <c r="Q26" s="1353">
        <v>1.7880000000000001E-3</v>
      </c>
      <c r="R26" s="1354">
        <v>1.7880000000000001E-3</v>
      </c>
      <c r="S26" s="98"/>
    </row>
    <row r="27" spans="2:19" x14ac:dyDescent="0.25">
      <c r="B27" s="122"/>
      <c r="D27" s="1154">
        <v>45482</v>
      </c>
      <c r="E27" s="578" t="s">
        <v>2196</v>
      </c>
      <c r="F27" s="412">
        <v>211</v>
      </c>
      <c r="G27" s="125">
        <v>116</v>
      </c>
      <c r="H27" s="129">
        <v>91</v>
      </c>
      <c r="I27" s="579"/>
      <c r="J27" s="580"/>
      <c r="K27" s="1353">
        <v>9.77E-4</v>
      </c>
      <c r="L27" s="1354">
        <v>9.77E-4</v>
      </c>
      <c r="M27" s="1353">
        <v>0</v>
      </c>
      <c r="N27" s="1354">
        <v>0</v>
      </c>
      <c r="O27" s="579"/>
      <c r="P27" s="580"/>
      <c r="Q27" s="1353">
        <v>8.8800000000000001E-4</v>
      </c>
      <c r="R27" s="1354">
        <v>8.8800000000000001E-4</v>
      </c>
      <c r="S27" s="98"/>
    </row>
    <row r="28" spans="2:19" x14ac:dyDescent="0.25">
      <c r="D28" s="1154">
        <v>45483</v>
      </c>
      <c r="E28" s="578" t="s">
        <v>2196</v>
      </c>
      <c r="F28" s="412">
        <v>220</v>
      </c>
      <c r="G28" s="125">
        <v>117</v>
      </c>
      <c r="H28" s="129">
        <v>89</v>
      </c>
      <c r="I28" s="579"/>
      <c r="J28" s="580"/>
      <c r="K28" s="1353">
        <v>0</v>
      </c>
      <c r="L28" s="1354">
        <v>0</v>
      </c>
      <c r="M28" s="1353">
        <v>0</v>
      </c>
      <c r="N28" s="1354">
        <v>0</v>
      </c>
      <c r="O28" s="579"/>
      <c r="P28" s="580"/>
      <c r="Q28" s="1353">
        <v>0</v>
      </c>
      <c r="R28" s="1354">
        <v>0</v>
      </c>
      <c r="S28" s="98"/>
    </row>
    <row r="29" spans="2:19" x14ac:dyDescent="0.25">
      <c r="D29" s="1154">
        <v>45484</v>
      </c>
      <c r="E29" s="578" t="s">
        <v>2196</v>
      </c>
      <c r="F29" s="412">
        <v>222</v>
      </c>
      <c r="G29" s="125">
        <v>126</v>
      </c>
      <c r="H29" s="129">
        <v>103</v>
      </c>
      <c r="I29" s="579"/>
      <c r="J29" s="580"/>
      <c r="K29" s="1353">
        <v>0</v>
      </c>
      <c r="L29" s="1354">
        <v>0</v>
      </c>
      <c r="M29" s="1353">
        <v>0</v>
      </c>
      <c r="N29" s="1354">
        <v>0</v>
      </c>
      <c r="O29" s="579"/>
      <c r="P29" s="580"/>
      <c r="Q29" s="1353">
        <v>0</v>
      </c>
      <c r="R29" s="1354">
        <v>0</v>
      </c>
      <c r="S29" s="98"/>
    </row>
    <row r="30" spans="2:19" x14ac:dyDescent="0.25">
      <c r="D30" s="1154">
        <v>45485</v>
      </c>
      <c r="E30" s="578" t="s">
        <v>2196</v>
      </c>
      <c r="F30" s="412">
        <v>177</v>
      </c>
      <c r="G30" s="125">
        <v>107</v>
      </c>
      <c r="H30" s="129">
        <v>93</v>
      </c>
      <c r="I30" s="579"/>
      <c r="J30" s="580"/>
      <c r="K30" s="1353">
        <v>0</v>
      </c>
      <c r="L30" s="1354">
        <v>0</v>
      </c>
      <c r="M30" s="1353">
        <v>0</v>
      </c>
      <c r="N30" s="1354">
        <v>0</v>
      </c>
      <c r="O30" s="579"/>
      <c r="P30" s="580"/>
      <c r="Q30" s="1353">
        <v>0</v>
      </c>
      <c r="R30" s="1354">
        <v>0</v>
      </c>
      <c r="S30" s="98"/>
    </row>
    <row r="31" spans="2:19" x14ac:dyDescent="0.25">
      <c r="D31" s="1154">
        <v>45486</v>
      </c>
      <c r="E31" s="578" t="s">
        <v>2196</v>
      </c>
      <c r="F31" s="412">
        <v>149</v>
      </c>
      <c r="G31" s="125">
        <v>87</v>
      </c>
      <c r="H31" s="129">
        <v>78</v>
      </c>
      <c r="I31" s="579"/>
      <c r="J31" s="580"/>
      <c r="K31" s="1353">
        <v>1.8699999999999999E-3</v>
      </c>
      <c r="L31" s="1354">
        <v>1.8699999999999999E-3</v>
      </c>
      <c r="M31" s="1353">
        <v>0</v>
      </c>
      <c r="N31" s="1354">
        <v>0</v>
      </c>
      <c r="O31" s="579"/>
      <c r="P31" s="580"/>
      <c r="Q31" s="1353">
        <v>1.6999999999999999E-3</v>
      </c>
      <c r="R31" s="1354">
        <v>1.6999999999999999E-3</v>
      </c>
      <c r="S31" s="98"/>
    </row>
    <row r="32" spans="2:19" x14ac:dyDescent="0.25">
      <c r="D32" s="1154">
        <v>45487</v>
      </c>
      <c r="E32" s="578" t="s">
        <v>2196</v>
      </c>
      <c r="F32" s="412">
        <v>76</v>
      </c>
      <c r="G32" s="125">
        <v>48</v>
      </c>
      <c r="H32" s="129">
        <v>41</v>
      </c>
      <c r="I32" s="579"/>
      <c r="J32" s="580"/>
      <c r="K32" s="1353">
        <v>0</v>
      </c>
      <c r="L32" s="1354">
        <v>0</v>
      </c>
      <c r="M32" s="1353">
        <v>0</v>
      </c>
      <c r="N32" s="1354">
        <v>0</v>
      </c>
      <c r="O32" s="579"/>
      <c r="P32" s="580"/>
      <c r="Q32" s="1353">
        <v>0</v>
      </c>
      <c r="R32" s="1354">
        <v>0</v>
      </c>
      <c r="S32" s="98"/>
    </row>
    <row r="33" spans="2:19" x14ac:dyDescent="0.25">
      <c r="B33" s="122"/>
      <c r="D33" s="1154">
        <v>45488</v>
      </c>
      <c r="E33" s="578" t="s">
        <v>2196</v>
      </c>
      <c r="F33" s="412">
        <v>403</v>
      </c>
      <c r="G33" s="125">
        <v>238</v>
      </c>
      <c r="H33" s="129">
        <v>164</v>
      </c>
      <c r="I33" s="579"/>
      <c r="J33" s="580"/>
      <c r="K33" s="1353">
        <v>5.359E-3</v>
      </c>
      <c r="L33" s="1354">
        <v>5.359E-3</v>
      </c>
      <c r="M33" s="1353">
        <v>1.8665999999999999E-2</v>
      </c>
      <c r="N33" s="1354">
        <v>1.8665999999999999E-2</v>
      </c>
      <c r="O33" s="579"/>
      <c r="P33" s="580"/>
      <c r="Q33" s="1353">
        <v>6.5680000000000001E-3</v>
      </c>
      <c r="R33" s="1354">
        <v>6.5680000000000001E-3</v>
      </c>
      <c r="S33" s="98"/>
    </row>
    <row r="34" spans="2:19" x14ac:dyDescent="0.25">
      <c r="B34" s="122"/>
      <c r="D34" s="1154">
        <v>45489</v>
      </c>
      <c r="E34" s="578" t="s">
        <v>2196</v>
      </c>
      <c r="F34" s="412">
        <v>603</v>
      </c>
      <c r="G34" s="125">
        <v>331</v>
      </c>
      <c r="H34" s="129">
        <v>201</v>
      </c>
      <c r="I34" s="579"/>
      <c r="J34" s="580"/>
      <c r="K34" s="1353">
        <v>2.1519999999999998E-3</v>
      </c>
      <c r="L34" s="1354">
        <v>2.1519999999999998E-3</v>
      </c>
      <c r="M34" s="1353">
        <v>0</v>
      </c>
      <c r="N34" s="1354">
        <v>0</v>
      </c>
      <c r="O34" s="579"/>
      <c r="P34" s="580"/>
      <c r="Q34" s="1353">
        <v>1.9559999999999998E-3</v>
      </c>
      <c r="R34" s="1354">
        <v>1.9559999999999998E-3</v>
      </c>
      <c r="S34" s="98"/>
    </row>
    <row r="35" spans="2:19" x14ac:dyDescent="0.25">
      <c r="B35" s="122"/>
      <c r="D35" s="1154">
        <v>45490</v>
      </c>
      <c r="E35" s="578" t="s">
        <v>2196</v>
      </c>
      <c r="F35" s="412">
        <v>311</v>
      </c>
      <c r="G35" s="125">
        <v>158</v>
      </c>
      <c r="H35" s="129">
        <v>109</v>
      </c>
      <c r="I35" s="579"/>
      <c r="J35" s="580"/>
      <c r="K35" s="1353">
        <v>0</v>
      </c>
      <c r="L35" s="1354">
        <v>0</v>
      </c>
      <c r="M35" s="1353">
        <v>0</v>
      </c>
      <c r="N35" s="1354">
        <v>0</v>
      </c>
      <c r="O35" s="579"/>
      <c r="P35" s="580"/>
      <c r="Q35" s="1353">
        <v>0</v>
      </c>
      <c r="R35" s="1354">
        <v>0</v>
      </c>
      <c r="S35" s="98"/>
    </row>
    <row r="36" spans="2:19" x14ac:dyDescent="0.25">
      <c r="B36" s="122"/>
      <c r="D36" s="1154">
        <v>45491</v>
      </c>
      <c r="E36" s="578" t="s">
        <v>2196</v>
      </c>
      <c r="F36" s="412">
        <v>266</v>
      </c>
      <c r="G36" s="125">
        <v>144</v>
      </c>
      <c r="H36" s="129">
        <v>108</v>
      </c>
      <c r="I36" s="579"/>
      <c r="J36" s="580"/>
      <c r="K36" s="1353">
        <v>5.4199999999999995E-4</v>
      </c>
      <c r="L36" s="1354">
        <v>5.4199999999999995E-4</v>
      </c>
      <c r="M36" s="1353">
        <v>0</v>
      </c>
      <c r="N36" s="1354">
        <v>0</v>
      </c>
      <c r="O36" s="579"/>
      <c r="P36" s="580"/>
      <c r="Q36" s="1353">
        <v>4.9299999999999995E-4</v>
      </c>
      <c r="R36" s="1354">
        <v>4.9299999999999995E-4</v>
      </c>
      <c r="S36" s="98"/>
    </row>
    <row r="37" spans="2:19" x14ac:dyDescent="0.25">
      <c r="B37" s="122"/>
      <c r="D37" s="1154">
        <v>45492</v>
      </c>
      <c r="E37" s="578" t="s">
        <v>2196</v>
      </c>
      <c r="F37" s="412">
        <v>349</v>
      </c>
      <c r="G37" s="125">
        <v>173</v>
      </c>
      <c r="H37" s="129">
        <v>129</v>
      </c>
      <c r="I37" s="579"/>
      <c r="J37" s="580"/>
      <c r="K37" s="1353">
        <v>9.5399999999999999E-4</v>
      </c>
      <c r="L37" s="1354">
        <v>9.5399999999999999E-4</v>
      </c>
      <c r="M37" s="1353">
        <v>4.0920000000000002E-3</v>
      </c>
      <c r="N37" s="1354">
        <v>4.0920000000000002E-3</v>
      </c>
      <c r="O37" s="579"/>
      <c r="P37" s="580"/>
      <c r="Q37" s="1353">
        <v>1.2390000000000001E-3</v>
      </c>
      <c r="R37" s="1354">
        <v>1.2390000000000001E-3</v>
      </c>
      <c r="S37" s="98"/>
    </row>
    <row r="38" spans="2:19" x14ac:dyDescent="0.25">
      <c r="B38" s="122"/>
      <c r="D38" s="1154">
        <v>45493</v>
      </c>
      <c r="E38" s="578" t="s">
        <v>2196</v>
      </c>
      <c r="F38" s="412">
        <v>247</v>
      </c>
      <c r="G38" s="125">
        <v>155</v>
      </c>
      <c r="H38" s="129">
        <v>122</v>
      </c>
      <c r="I38" s="579"/>
      <c r="J38" s="580"/>
      <c r="K38" s="1353">
        <v>7.2899999999999996E-3</v>
      </c>
      <c r="L38" s="1354">
        <v>7.2899999999999996E-3</v>
      </c>
      <c r="M38" s="1353">
        <v>4.0920000000000002E-3</v>
      </c>
      <c r="N38" s="1354">
        <v>4.0920000000000002E-3</v>
      </c>
      <c r="O38" s="579"/>
      <c r="P38" s="580"/>
      <c r="Q38" s="1353">
        <v>7.0000000000000001E-3</v>
      </c>
      <c r="R38" s="1354">
        <v>7.0000000000000001E-3</v>
      </c>
      <c r="S38" s="98"/>
    </row>
    <row r="39" spans="2:19" x14ac:dyDescent="0.25">
      <c r="B39" s="122"/>
      <c r="D39" s="1154">
        <v>45494</v>
      </c>
      <c r="E39" s="578" t="s">
        <v>2196</v>
      </c>
      <c r="F39" s="412">
        <v>83</v>
      </c>
      <c r="G39" s="125">
        <v>50</v>
      </c>
      <c r="H39" s="129">
        <v>42</v>
      </c>
      <c r="I39" s="579"/>
      <c r="J39" s="580"/>
      <c r="K39" s="1353">
        <v>0</v>
      </c>
      <c r="L39" s="1354">
        <v>0</v>
      </c>
      <c r="M39" s="1353">
        <v>0</v>
      </c>
      <c r="N39" s="1354">
        <v>0</v>
      </c>
      <c r="O39" s="579"/>
      <c r="P39" s="580"/>
      <c r="Q39" s="1353">
        <v>0</v>
      </c>
      <c r="R39" s="1354">
        <v>0</v>
      </c>
      <c r="S39" s="98"/>
    </row>
    <row r="40" spans="2:19" x14ac:dyDescent="0.25">
      <c r="B40" s="122"/>
      <c r="D40" s="1154">
        <v>45495</v>
      </c>
      <c r="E40" s="578" t="s">
        <v>2196</v>
      </c>
      <c r="F40" s="412">
        <v>255</v>
      </c>
      <c r="G40" s="125">
        <v>140</v>
      </c>
      <c r="H40" s="129">
        <v>112</v>
      </c>
      <c r="I40" s="579"/>
      <c r="J40" s="580"/>
      <c r="K40" s="1353">
        <v>3.7450000000000001E-3</v>
      </c>
      <c r="L40" s="1354">
        <v>3.7450000000000001E-3</v>
      </c>
      <c r="M40" s="1353">
        <v>1.5E-5</v>
      </c>
      <c r="N40" s="1354">
        <v>1.5E-5</v>
      </c>
      <c r="O40" s="579"/>
      <c r="P40" s="580"/>
      <c r="Q40" s="1353">
        <v>3.4060000000000002E-3</v>
      </c>
      <c r="R40" s="1354">
        <v>3.4060000000000002E-3</v>
      </c>
      <c r="S40" s="98"/>
    </row>
    <row r="41" spans="2:19" x14ac:dyDescent="0.25">
      <c r="B41" s="122"/>
      <c r="D41" s="1154">
        <v>45496</v>
      </c>
      <c r="E41" s="578" t="s">
        <v>2196</v>
      </c>
      <c r="F41" s="412">
        <v>286</v>
      </c>
      <c r="G41" s="125">
        <v>158</v>
      </c>
      <c r="H41" s="129">
        <v>114</v>
      </c>
      <c r="I41" s="579"/>
      <c r="J41" s="580"/>
      <c r="K41" s="1353">
        <v>2.9940000000000001E-3</v>
      </c>
      <c r="L41" s="1354">
        <v>2.9940000000000001E-3</v>
      </c>
      <c r="M41" s="1353">
        <v>0</v>
      </c>
      <c r="N41" s="1354">
        <v>0</v>
      </c>
      <c r="O41" s="579"/>
      <c r="P41" s="580"/>
      <c r="Q41" s="1353">
        <v>2.722E-3</v>
      </c>
      <c r="R41" s="1354">
        <v>2.722E-3</v>
      </c>
      <c r="S41" s="98"/>
    </row>
    <row r="42" spans="2:19" x14ac:dyDescent="0.25">
      <c r="B42" s="122"/>
      <c r="D42" s="1154">
        <v>45497</v>
      </c>
      <c r="E42" s="578" t="s">
        <v>2196</v>
      </c>
      <c r="F42" s="412">
        <v>324</v>
      </c>
      <c r="G42" s="125">
        <v>191</v>
      </c>
      <c r="H42" s="129">
        <v>129</v>
      </c>
      <c r="I42" s="579"/>
      <c r="J42" s="580"/>
      <c r="K42" s="1353">
        <v>0</v>
      </c>
      <c r="L42" s="1354">
        <v>0</v>
      </c>
      <c r="M42" s="1353">
        <v>0</v>
      </c>
      <c r="N42" s="1354">
        <v>0</v>
      </c>
      <c r="O42" s="579"/>
      <c r="P42" s="580"/>
      <c r="Q42" s="1353">
        <v>0</v>
      </c>
      <c r="R42" s="1354">
        <v>0</v>
      </c>
      <c r="S42" s="98"/>
    </row>
    <row r="43" spans="2:19" x14ac:dyDescent="0.25">
      <c r="B43" s="122"/>
      <c r="D43" s="1154">
        <v>45498</v>
      </c>
      <c r="E43" s="578" t="s">
        <v>2196</v>
      </c>
      <c r="F43" s="412">
        <v>209</v>
      </c>
      <c r="G43" s="125">
        <v>116</v>
      </c>
      <c r="H43" s="129">
        <v>67</v>
      </c>
      <c r="I43" s="579"/>
      <c r="J43" s="580"/>
      <c r="K43" s="1353">
        <v>5.5500000000000002E-3</v>
      </c>
      <c r="L43" s="1354">
        <v>5.5500000000000002E-3</v>
      </c>
      <c r="M43" s="1353">
        <v>0</v>
      </c>
      <c r="N43" s="1354">
        <v>0</v>
      </c>
      <c r="O43" s="579"/>
      <c r="P43" s="580"/>
      <c r="Q43" s="1353">
        <v>5.0460000000000001E-3</v>
      </c>
      <c r="R43" s="1354">
        <v>5.0460000000000001E-3</v>
      </c>
      <c r="S43" s="98"/>
    </row>
    <row r="44" spans="2:19" x14ac:dyDescent="0.25">
      <c r="B44" s="122"/>
      <c r="D44" s="1154">
        <v>45499</v>
      </c>
      <c r="E44" s="578" t="s">
        <v>2196</v>
      </c>
      <c r="F44" s="412">
        <v>246</v>
      </c>
      <c r="G44" s="125">
        <v>140</v>
      </c>
      <c r="H44" s="129">
        <v>127</v>
      </c>
      <c r="I44" s="579"/>
      <c r="J44" s="580"/>
      <c r="K44" s="1353">
        <v>2.823E-3</v>
      </c>
      <c r="L44" s="1354">
        <v>2.823E-3</v>
      </c>
      <c r="M44" s="1353">
        <v>0</v>
      </c>
      <c r="N44" s="1354">
        <v>0</v>
      </c>
      <c r="O44" s="579"/>
      <c r="P44" s="580"/>
      <c r="Q44" s="1353">
        <v>2.5660000000000001E-3</v>
      </c>
      <c r="R44" s="1354">
        <v>2.5660000000000001E-3</v>
      </c>
      <c r="S44" s="98"/>
    </row>
    <row r="45" spans="2:19" x14ac:dyDescent="0.25">
      <c r="B45" s="122"/>
      <c r="D45" s="1154">
        <v>45500</v>
      </c>
      <c r="E45" s="578" t="s">
        <v>2196</v>
      </c>
      <c r="F45" s="412">
        <v>182</v>
      </c>
      <c r="G45" s="125">
        <v>107</v>
      </c>
      <c r="H45" s="129">
        <v>89</v>
      </c>
      <c r="I45" s="579"/>
      <c r="J45" s="580"/>
      <c r="K45" s="1353">
        <v>7.2630000000000004E-3</v>
      </c>
      <c r="L45" s="1354">
        <v>7.2630000000000004E-3</v>
      </c>
      <c r="M45" s="1353">
        <v>0</v>
      </c>
      <c r="N45" s="1354">
        <v>0</v>
      </c>
      <c r="O45" s="579"/>
      <c r="P45" s="580"/>
      <c r="Q45" s="1353">
        <v>6.6030000000000004E-3</v>
      </c>
      <c r="R45" s="1354">
        <v>6.6030000000000004E-3</v>
      </c>
      <c r="S45" s="98"/>
    </row>
    <row r="46" spans="2:19" x14ac:dyDescent="0.25">
      <c r="B46" s="122"/>
      <c r="D46" s="1154">
        <v>45501</v>
      </c>
      <c r="E46" s="578" t="s">
        <v>2196</v>
      </c>
      <c r="F46" s="412">
        <v>145</v>
      </c>
      <c r="G46" s="125">
        <v>84</v>
      </c>
      <c r="H46" s="129">
        <v>79</v>
      </c>
      <c r="I46" s="579"/>
      <c r="J46" s="580"/>
      <c r="K46" s="1353">
        <v>7.9999999999999996E-6</v>
      </c>
      <c r="L46" s="1354">
        <v>7.9999999999999996E-6</v>
      </c>
      <c r="M46" s="1353">
        <v>0</v>
      </c>
      <c r="N46" s="1354">
        <v>0</v>
      </c>
      <c r="O46" s="579"/>
      <c r="P46" s="580"/>
      <c r="Q46" s="1353">
        <v>6.9999999999999999E-6</v>
      </c>
      <c r="R46" s="1354">
        <v>6.9999999999999999E-6</v>
      </c>
      <c r="S46" s="98"/>
    </row>
    <row r="47" spans="2:19" x14ac:dyDescent="0.25">
      <c r="B47" s="122"/>
      <c r="D47" s="1154">
        <v>45502</v>
      </c>
      <c r="E47" s="578" t="s">
        <v>2196</v>
      </c>
      <c r="F47" s="412">
        <v>293</v>
      </c>
      <c r="G47" s="125">
        <v>149</v>
      </c>
      <c r="H47" s="129">
        <v>102</v>
      </c>
      <c r="I47" s="579"/>
      <c r="J47" s="580"/>
      <c r="K47" s="1353">
        <v>0</v>
      </c>
      <c r="L47" s="1354">
        <v>0</v>
      </c>
      <c r="M47" s="1353">
        <v>0</v>
      </c>
      <c r="N47" s="1354">
        <v>0</v>
      </c>
      <c r="O47" s="579"/>
      <c r="P47" s="580"/>
      <c r="Q47" s="1353">
        <v>0</v>
      </c>
      <c r="R47" s="1354">
        <v>0</v>
      </c>
      <c r="S47" s="98"/>
    </row>
    <row r="48" spans="2:19" x14ac:dyDescent="0.25">
      <c r="B48" s="122"/>
      <c r="D48" s="1154">
        <v>45503</v>
      </c>
      <c r="E48" s="578" t="s">
        <v>2196</v>
      </c>
      <c r="F48" s="412">
        <v>214</v>
      </c>
      <c r="G48" s="125">
        <v>114</v>
      </c>
      <c r="H48" s="129">
        <v>87</v>
      </c>
      <c r="I48" s="579"/>
      <c r="J48" s="580"/>
      <c r="K48" s="1353">
        <v>0</v>
      </c>
      <c r="L48" s="1354">
        <v>0</v>
      </c>
      <c r="M48" s="1353">
        <v>0</v>
      </c>
      <c r="N48" s="1354">
        <v>0</v>
      </c>
      <c r="O48" s="579"/>
      <c r="P48" s="580"/>
      <c r="Q48" s="1353">
        <v>0</v>
      </c>
      <c r="R48" s="1354">
        <v>0</v>
      </c>
      <c r="S48" s="98"/>
    </row>
    <row r="49" spans="2:19" x14ac:dyDescent="0.25">
      <c r="B49" s="122"/>
      <c r="D49" s="1154">
        <v>45504</v>
      </c>
      <c r="E49" s="578" t="s">
        <v>2196</v>
      </c>
      <c r="F49" s="412">
        <v>329</v>
      </c>
      <c r="G49" s="125">
        <v>181</v>
      </c>
      <c r="H49" s="129">
        <v>135</v>
      </c>
      <c r="I49" s="579"/>
      <c r="J49" s="580"/>
      <c r="K49" s="1353">
        <v>0</v>
      </c>
      <c r="L49" s="1354">
        <v>0</v>
      </c>
      <c r="M49" s="1353">
        <v>0</v>
      </c>
      <c r="N49" s="1354">
        <v>0</v>
      </c>
      <c r="O49" s="579"/>
      <c r="P49" s="580"/>
      <c r="Q49" s="1353">
        <v>0</v>
      </c>
      <c r="R49" s="1354">
        <v>0</v>
      </c>
      <c r="S49" s="98"/>
    </row>
    <row r="50" spans="2:19" x14ac:dyDescent="0.25">
      <c r="D50" s="1154">
        <v>45505</v>
      </c>
      <c r="E50" s="578" t="s">
        <v>2196</v>
      </c>
      <c r="F50" s="412">
        <v>184</v>
      </c>
      <c r="G50" s="125">
        <v>107</v>
      </c>
      <c r="H50" s="129">
        <v>84</v>
      </c>
      <c r="I50" s="579"/>
      <c r="J50" s="580"/>
      <c r="K50" s="1353">
        <v>1.7E-5</v>
      </c>
      <c r="L50" s="1354">
        <v>1.7E-5</v>
      </c>
      <c r="M50" s="1353">
        <v>0</v>
      </c>
      <c r="N50" s="1354">
        <v>0</v>
      </c>
      <c r="O50" s="579"/>
      <c r="P50" s="580"/>
      <c r="Q50" s="1353">
        <v>1.5E-5</v>
      </c>
      <c r="R50" s="1354">
        <v>1.5E-5</v>
      </c>
      <c r="S50" s="98"/>
    </row>
    <row r="51" spans="2:19" x14ac:dyDescent="0.25">
      <c r="D51" s="1154">
        <v>45506</v>
      </c>
      <c r="E51" s="578" t="s">
        <v>2196</v>
      </c>
      <c r="F51" s="412">
        <v>225</v>
      </c>
      <c r="G51" s="125">
        <v>141</v>
      </c>
      <c r="H51" s="129">
        <v>123</v>
      </c>
      <c r="I51" s="579"/>
      <c r="J51" s="580"/>
      <c r="K51" s="1353">
        <v>0</v>
      </c>
      <c r="L51" s="1354">
        <v>0</v>
      </c>
      <c r="M51" s="1353">
        <v>0</v>
      </c>
      <c r="N51" s="1354">
        <v>0</v>
      </c>
      <c r="O51" s="579"/>
      <c r="P51" s="580"/>
      <c r="Q51" s="1353">
        <v>0</v>
      </c>
      <c r="R51" s="1354">
        <v>0</v>
      </c>
      <c r="S51" s="98"/>
    </row>
    <row r="52" spans="2:19" x14ac:dyDescent="0.25">
      <c r="D52" s="1154">
        <v>45507</v>
      </c>
      <c r="E52" s="578" t="s">
        <v>2196</v>
      </c>
      <c r="F52" s="412">
        <v>140</v>
      </c>
      <c r="G52" s="125">
        <v>85</v>
      </c>
      <c r="H52" s="129">
        <v>70</v>
      </c>
      <c r="I52" s="579"/>
      <c r="J52" s="580"/>
      <c r="K52" s="1353">
        <v>0</v>
      </c>
      <c r="L52" s="1354">
        <v>0</v>
      </c>
      <c r="M52" s="1353">
        <v>0</v>
      </c>
      <c r="N52" s="1354">
        <v>0</v>
      </c>
      <c r="O52" s="579"/>
      <c r="P52" s="580"/>
      <c r="Q52" s="1353">
        <v>0</v>
      </c>
      <c r="R52" s="1354">
        <v>0</v>
      </c>
      <c r="S52" s="98"/>
    </row>
    <row r="53" spans="2:19" x14ac:dyDescent="0.25">
      <c r="D53" s="1154">
        <v>45508</v>
      </c>
      <c r="E53" s="578" t="s">
        <v>2196</v>
      </c>
      <c r="F53" s="412">
        <v>91</v>
      </c>
      <c r="G53" s="125">
        <v>58</v>
      </c>
      <c r="H53" s="129">
        <v>50</v>
      </c>
      <c r="I53" s="579"/>
      <c r="J53" s="580"/>
      <c r="K53" s="1353">
        <v>0</v>
      </c>
      <c r="L53" s="1354">
        <v>0</v>
      </c>
      <c r="M53" s="1353">
        <v>1.5E-5</v>
      </c>
      <c r="N53" s="1354">
        <v>1.5E-5</v>
      </c>
      <c r="O53" s="579"/>
      <c r="P53" s="580"/>
      <c r="Q53" s="1353">
        <v>9.9999999999999995E-7</v>
      </c>
      <c r="R53" s="1354">
        <v>9.9999999999999995E-7</v>
      </c>
      <c r="S53" s="98"/>
    </row>
    <row r="54" spans="2:19" x14ac:dyDescent="0.25">
      <c r="D54" s="1154">
        <v>45509</v>
      </c>
      <c r="E54" s="578" t="s">
        <v>2196</v>
      </c>
      <c r="F54" s="412">
        <v>242</v>
      </c>
      <c r="G54" s="125">
        <v>143</v>
      </c>
      <c r="H54" s="129">
        <v>111</v>
      </c>
      <c r="I54" s="579"/>
      <c r="J54" s="580"/>
      <c r="K54" s="1353">
        <v>0</v>
      </c>
      <c r="L54" s="1354">
        <v>0</v>
      </c>
      <c r="M54" s="1353">
        <v>4.0932000000000003E-2</v>
      </c>
      <c r="N54" s="1354">
        <v>4.0932000000000003E-2</v>
      </c>
      <c r="O54" s="579"/>
      <c r="P54" s="580"/>
      <c r="Q54" s="1353">
        <v>3.7190000000000001E-3</v>
      </c>
      <c r="R54" s="1354">
        <v>3.7190000000000001E-3</v>
      </c>
      <c r="S54" s="98"/>
    </row>
    <row r="55" spans="2:19" x14ac:dyDescent="0.25">
      <c r="D55" s="1154">
        <v>45510</v>
      </c>
      <c r="E55" s="578" t="s">
        <v>2196</v>
      </c>
      <c r="F55" s="412">
        <v>195</v>
      </c>
      <c r="G55" s="125">
        <v>128</v>
      </c>
      <c r="H55" s="129">
        <v>112</v>
      </c>
      <c r="I55" s="579"/>
      <c r="J55" s="580"/>
      <c r="K55" s="1353">
        <v>8.5300000000000003E-4</v>
      </c>
      <c r="L55" s="1354">
        <v>8.5300000000000003E-4</v>
      </c>
      <c r="M55" s="1353">
        <v>0</v>
      </c>
      <c r="N55" s="1354">
        <v>0</v>
      </c>
      <c r="O55" s="579"/>
      <c r="P55" s="580"/>
      <c r="Q55" s="1353">
        <v>7.76E-4</v>
      </c>
      <c r="R55" s="1354">
        <v>7.76E-4</v>
      </c>
      <c r="S55" s="98"/>
    </row>
    <row r="56" spans="2:19" x14ac:dyDescent="0.25">
      <c r="D56" s="1154">
        <v>45511</v>
      </c>
      <c r="E56" s="578" t="s">
        <v>2196</v>
      </c>
      <c r="F56" s="412">
        <v>170</v>
      </c>
      <c r="G56" s="125">
        <v>105</v>
      </c>
      <c r="H56" s="129">
        <v>96</v>
      </c>
      <c r="I56" s="579"/>
      <c r="J56" s="580"/>
      <c r="K56" s="1353">
        <v>0</v>
      </c>
      <c r="L56" s="1354">
        <v>0</v>
      </c>
      <c r="M56" s="1353">
        <v>0</v>
      </c>
      <c r="N56" s="1354">
        <v>0</v>
      </c>
      <c r="O56" s="579"/>
      <c r="P56" s="580"/>
      <c r="Q56" s="1353">
        <v>0</v>
      </c>
      <c r="R56" s="1354">
        <v>0</v>
      </c>
      <c r="S56" s="98"/>
    </row>
    <row r="57" spans="2:19" x14ac:dyDescent="0.25">
      <c r="B57" s="122"/>
      <c r="D57" s="1154">
        <v>45512</v>
      </c>
      <c r="E57" s="578" t="s">
        <v>2196</v>
      </c>
      <c r="F57" s="412">
        <v>265</v>
      </c>
      <c r="G57" s="125">
        <v>140</v>
      </c>
      <c r="H57" s="129">
        <v>113</v>
      </c>
      <c r="I57" s="579"/>
      <c r="J57" s="580"/>
      <c r="K57" s="1353">
        <v>0</v>
      </c>
      <c r="L57" s="1354">
        <v>0</v>
      </c>
      <c r="M57" s="1353">
        <v>0</v>
      </c>
      <c r="N57" s="1354">
        <v>0</v>
      </c>
      <c r="O57" s="579"/>
      <c r="P57" s="580"/>
      <c r="Q57" s="1353">
        <v>0</v>
      </c>
      <c r="R57" s="1354">
        <v>0</v>
      </c>
      <c r="S57" s="98"/>
    </row>
    <row r="58" spans="2:19" x14ac:dyDescent="0.25">
      <c r="B58" s="122"/>
      <c r="D58" s="1154">
        <v>45513</v>
      </c>
      <c r="E58" s="578" t="s">
        <v>2196</v>
      </c>
      <c r="F58" s="412">
        <v>166</v>
      </c>
      <c r="G58" s="125">
        <v>77</v>
      </c>
      <c r="H58" s="129">
        <v>71</v>
      </c>
      <c r="I58" s="579"/>
      <c r="J58" s="580"/>
      <c r="K58" s="1353">
        <v>1.8810000000000001E-3</v>
      </c>
      <c r="L58" s="1354">
        <v>1.8810000000000001E-3</v>
      </c>
      <c r="M58" s="1353">
        <v>0</v>
      </c>
      <c r="N58" s="1354">
        <v>0</v>
      </c>
      <c r="O58" s="579"/>
      <c r="P58" s="580"/>
      <c r="Q58" s="1353">
        <v>1.7099999999999999E-3</v>
      </c>
      <c r="R58" s="1354">
        <v>1.7099999999999999E-3</v>
      </c>
      <c r="S58" s="98"/>
    </row>
    <row r="59" spans="2:19" x14ac:dyDescent="0.25">
      <c r="B59" s="122"/>
      <c r="D59" s="1154">
        <v>45514</v>
      </c>
      <c r="E59" s="578" t="s">
        <v>2196</v>
      </c>
      <c r="F59" s="412">
        <v>82</v>
      </c>
      <c r="G59" s="125">
        <v>50</v>
      </c>
      <c r="H59" s="129">
        <v>44</v>
      </c>
      <c r="I59" s="579"/>
      <c r="J59" s="580"/>
      <c r="K59" s="1353">
        <v>0</v>
      </c>
      <c r="L59" s="1354">
        <v>0</v>
      </c>
      <c r="M59" s="1353">
        <v>0</v>
      </c>
      <c r="N59" s="1354">
        <v>0</v>
      </c>
      <c r="O59" s="579"/>
      <c r="P59" s="580"/>
      <c r="Q59" s="1353">
        <v>0</v>
      </c>
      <c r="R59" s="1354">
        <v>0</v>
      </c>
      <c r="S59" s="98"/>
    </row>
    <row r="60" spans="2:19" x14ac:dyDescent="0.25">
      <c r="B60" s="122"/>
      <c r="D60" s="1154">
        <v>45515</v>
      </c>
      <c r="E60" s="578" t="s">
        <v>2196</v>
      </c>
      <c r="F60" s="412">
        <v>96</v>
      </c>
      <c r="G60" s="125">
        <v>53</v>
      </c>
      <c r="H60" s="129">
        <v>50</v>
      </c>
      <c r="I60" s="579"/>
      <c r="J60" s="580"/>
      <c r="K60" s="1353">
        <v>0</v>
      </c>
      <c r="L60" s="1354">
        <v>0</v>
      </c>
      <c r="M60" s="1353">
        <v>0</v>
      </c>
      <c r="N60" s="1354">
        <v>0</v>
      </c>
      <c r="O60" s="579"/>
      <c r="P60" s="580"/>
      <c r="Q60" s="1353">
        <v>0</v>
      </c>
      <c r="R60" s="1354">
        <v>0</v>
      </c>
      <c r="S60" s="98"/>
    </row>
    <row r="61" spans="2:19" x14ac:dyDescent="0.25">
      <c r="B61" s="122"/>
      <c r="D61" s="1154">
        <v>45516</v>
      </c>
      <c r="E61" s="578" t="s">
        <v>2196</v>
      </c>
      <c r="F61" s="412">
        <v>186</v>
      </c>
      <c r="G61" s="125">
        <v>110</v>
      </c>
      <c r="H61" s="129">
        <v>92</v>
      </c>
      <c r="I61" s="579"/>
      <c r="J61" s="580"/>
      <c r="K61" s="1353">
        <v>8.8699999999999998E-4</v>
      </c>
      <c r="L61" s="1354">
        <v>8.8699999999999998E-4</v>
      </c>
      <c r="M61" s="1353">
        <v>0</v>
      </c>
      <c r="N61" s="1354">
        <v>0</v>
      </c>
      <c r="O61" s="579"/>
      <c r="P61" s="580"/>
      <c r="Q61" s="1353">
        <v>8.0599999999999997E-4</v>
      </c>
      <c r="R61" s="1354">
        <v>8.0599999999999997E-4</v>
      </c>
      <c r="S61" s="98"/>
    </row>
    <row r="62" spans="2:19" x14ac:dyDescent="0.25">
      <c r="B62" s="122"/>
      <c r="D62" s="1154">
        <v>45517</v>
      </c>
      <c r="E62" s="578" t="s">
        <v>2196</v>
      </c>
      <c r="F62" s="412">
        <v>244</v>
      </c>
      <c r="G62" s="125">
        <v>112</v>
      </c>
      <c r="H62" s="129">
        <v>89</v>
      </c>
      <c r="I62" s="579"/>
      <c r="J62" s="580"/>
      <c r="K62" s="1353">
        <v>0</v>
      </c>
      <c r="L62" s="1354">
        <v>0</v>
      </c>
      <c r="M62" s="1353">
        <v>0</v>
      </c>
      <c r="N62" s="1354">
        <v>0</v>
      </c>
      <c r="O62" s="579"/>
      <c r="P62" s="580"/>
      <c r="Q62" s="1353">
        <v>0</v>
      </c>
      <c r="R62" s="1354">
        <v>0</v>
      </c>
      <c r="S62" s="98"/>
    </row>
    <row r="63" spans="2:19" x14ac:dyDescent="0.25">
      <c r="B63" s="122"/>
      <c r="D63" s="1154">
        <v>45518</v>
      </c>
      <c r="E63" s="578" t="s">
        <v>2196</v>
      </c>
      <c r="F63" s="412">
        <v>181</v>
      </c>
      <c r="G63" s="125">
        <v>101</v>
      </c>
      <c r="H63" s="129">
        <v>85</v>
      </c>
      <c r="I63" s="579"/>
      <c r="J63" s="580"/>
      <c r="K63" s="1353">
        <v>0</v>
      </c>
      <c r="L63" s="1354">
        <v>0</v>
      </c>
      <c r="M63" s="1353">
        <v>0</v>
      </c>
      <c r="N63" s="1354">
        <v>0</v>
      </c>
      <c r="O63" s="579"/>
      <c r="P63" s="580"/>
      <c r="Q63" s="1353">
        <v>0</v>
      </c>
      <c r="R63" s="1354">
        <v>0</v>
      </c>
      <c r="S63" s="98"/>
    </row>
    <row r="64" spans="2:19" x14ac:dyDescent="0.25">
      <c r="B64" s="122"/>
      <c r="D64" s="1154">
        <v>45519</v>
      </c>
      <c r="E64" s="578" t="s">
        <v>2196</v>
      </c>
      <c r="F64" s="412">
        <v>168</v>
      </c>
      <c r="G64" s="125">
        <v>87</v>
      </c>
      <c r="H64" s="129">
        <v>83</v>
      </c>
      <c r="I64" s="579"/>
      <c r="J64" s="580"/>
      <c r="K64" s="1353">
        <v>1.0120000000000001E-3</v>
      </c>
      <c r="L64" s="1354">
        <v>1.0120000000000001E-3</v>
      </c>
      <c r="M64" s="1353">
        <v>0</v>
      </c>
      <c r="N64" s="1354">
        <v>0</v>
      </c>
      <c r="O64" s="579"/>
      <c r="P64" s="580"/>
      <c r="Q64" s="1353">
        <v>9.2000000000000003E-4</v>
      </c>
      <c r="R64" s="1354">
        <v>9.2000000000000003E-4</v>
      </c>
      <c r="S64" s="98"/>
    </row>
    <row r="65" spans="2:19" x14ac:dyDescent="0.25">
      <c r="B65" s="122"/>
      <c r="D65" s="1154">
        <v>45520</v>
      </c>
      <c r="E65" s="578" t="s">
        <v>2196</v>
      </c>
      <c r="F65" s="412">
        <v>174</v>
      </c>
      <c r="G65" s="125">
        <v>104</v>
      </c>
      <c r="H65" s="129">
        <v>85</v>
      </c>
      <c r="I65" s="579"/>
      <c r="J65" s="580"/>
      <c r="K65" s="1353">
        <v>3.0000000000000001E-6</v>
      </c>
      <c r="L65" s="1354">
        <v>3.0000000000000001E-6</v>
      </c>
      <c r="M65" s="1353">
        <v>0</v>
      </c>
      <c r="N65" s="1354">
        <v>0</v>
      </c>
      <c r="O65" s="579"/>
      <c r="P65" s="580"/>
      <c r="Q65" s="1353">
        <v>3.0000000000000001E-6</v>
      </c>
      <c r="R65" s="1354">
        <v>3.0000000000000001E-6</v>
      </c>
      <c r="S65" s="98"/>
    </row>
    <row r="66" spans="2:19" x14ac:dyDescent="0.25">
      <c r="B66" s="122"/>
      <c r="D66" s="1154">
        <v>45521</v>
      </c>
      <c r="E66" s="578" t="s">
        <v>2196</v>
      </c>
      <c r="F66" s="412">
        <v>64</v>
      </c>
      <c r="G66" s="125">
        <v>32</v>
      </c>
      <c r="H66" s="129">
        <v>25</v>
      </c>
      <c r="I66" s="579"/>
      <c r="J66" s="580"/>
      <c r="K66" s="1353">
        <v>0</v>
      </c>
      <c r="L66" s="1354">
        <v>0</v>
      </c>
      <c r="M66" s="1353">
        <v>0</v>
      </c>
      <c r="N66" s="1354">
        <v>0</v>
      </c>
      <c r="O66" s="579"/>
      <c r="P66" s="580"/>
      <c r="Q66" s="1353">
        <v>0</v>
      </c>
      <c r="R66" s="1354">
        <v>0</v>
      </c>
      <c r="S66" s="98"/>
    </row>
    <row r="67" spans="2:19" x14ac:dyDescent="0.25">
      <c r="B67" s="122"/>
      <c r="D67" s="1154">
        <v>45522</v>
      </c>
      <c r="E67" s="578" t="s">
        <v>2196</v>
      </c>
      <c r="F67" s="412">
        <v>78</v>
      </c>
      <c r="G67" s="125">
        <v>43</v>
      </c>
      <c r="H67" s="129">
        <v>41</v>
      </c>
      <c r="I67" s="579"/>
      <c r="J67" s="580"/>
      <c r="K67" s="1353">
        <v>0</v>
      </c>
      <c r="L67" s="1354">
        <v>0</v>
      </c>
      <c r="M67" s="1353">
        <v>0</v>
      </c>
      <c r="N67" s="1354">
        <v>0</v>
      </c>
      <c r="O67" s="579"/>
      <c r="P67" s="580"/>
      <c r="Q67" s="1353">
        <v>0</v>
      </c>
      <c r="R67" s="1354">
        <v>0</v>
      </c>
      <c r="S67" s="98"/>
    </row>
    <row r="68" spans="2:19" x14ac:dyDescent="0.25">
      <c r="B68" s="122"/>
      <c r="D68" s="1154">
        <v>45523</v>
      </c>
      <c r="E68" s="578" t="s">
        <v>2196</v>
      </c>
      <c r="F68" s="412">
        <v>188</v>
      </c>
      <c r="G68" s="125">
        <v>97</v>
      </c>
      <c r="H68" s="129">
        <v>81</v>
      </c>
      <c r="I68" s="579"/>
      <c r="J68" s="580"/>
      <c r="K68" s="1353">
        <v>0</v>
      </c>
      <c r="L68" s="1354">
        <v>0</v>
      </c>
      <c r="M68" s="1353">
        <v>0</v>
      </c>
      <c r="N68" s="1354">
        <v>0</v>
      </c>
      <c r="O68" s="579"/>
      <c r="P68" s="580"/>
      <c r="Q68" s="1353">
        <v>0</v>
      </c>
      <c r="R68" s="1354">
        <v>0</v>
      </c>
      <c r="S68" s="98"/>
    </row>
    <row r="69" spans="2:19" x14ac:dyDescent="0.25">
      <c r="B69" s="122"/>
      <c r="D69" s="1154">
        <v>45524</v>
      </c>
      <c r="E69" s="578" t="s">
        <v>2196</v>
      </c>
      <c r="F69" s="412">
        <v>166</v>
      </c>
      <c r="G69" s="125">
        <v>82</v>
      </c>
      <c r="H69" s="129">
        <v>73</v>
      </c>
      <c r="I69" s="579"/>
      <c r="J69" s="580"/>
      <c r="K69" s="1353">
        <v>0</v>
      </c>
      <c r="L69" s="1354">
        <v>0</v>
      </c>
      <c r="M69" s="1353">
        <v>0</v>
      </c>
      <c r="N69" s="1354">
        <v>0</v>
      </c>
      <c r="O69" s="579"/>
      <c r="P69" s="580"/>
      <c r="Q69" s="1353">
        <v>0</v>
      </c>
      <c r="R69" s="1354">
        <v>0</v>
      </c>
      <c r="S69" s="98"/>
    </row>
    <row r="70" spans="2:19" x14ac:dyDescent="0.25">
      <c r="B70" s="122"/>
      <c r="D70" s="1154">
        <v>45525</v>
      </c>
      <c r="E70" s="578" t="s">
        <v>2196</v>
      </c>
      <c r="F70" s="412">
        <v>186</v>
      </c>
      <c r="G70" s="125">
        <v>93</v>
      </c>
      <c r="H70" s="129">
        <v>83</v>
      </c>
      <c r="I70" s="579"/>
      <c r="J70" s="580"/>
      <c r="K70" s="1353">
        <v>6.4599999999999998E-4</v>
      </c>
      <c r="L70" s="1354">
        <v>6.4599999999999998E-4</v>
      </c>
      <c r="M70" s="1353">
        <v>0</v>
      </c>
      <c r="N70" s="1354">
        <v>0</v>
      </c>
      <c r="O70" s="579"/>
      <c r="P70" s="580"/>
      <c r="Q70" s="1353">
        <v>5.8799999999999998E-4</v>
      </c>
      <c r="R70" s="1354">
        <v>5.8799999999999998E-4</v>
      </c>
      <c r="S70" s="98"/>
    </row>
    <row r="71" spans="2:19" x14ac:dyDescent="0.25">
      <c r="B71" s="122"/>
      <c r="D71" s="1154">
        <v>45526</v>
      </c>
      <c r="E71" s="578" t="s">
        <v>2196</v>
      </c>
      <c r="F71" s="412">
        <v>159</v>
      </c>
      <c r="G71" s="125">
        <v>79</v>
      </c>
      <c r="H71" s="129">
        <v>78</v>
      </c>
      <c r="I71" s="579"/>
      <c r="J71" s="580"/>
      <c r="K71" s="1353">
        <v>1.9999999999999999E-6</v>
      </c>
      <c r="L71" s="1354">
        <v>1.9999999999999999E-6</v>
      </c>
      <c r="M71" s="1353">
        <v>0</v>
      </c>
      <c r="N71" s="1354">
        <v>0</v>
      </c>
      <c r="O71" s="579"/>
      <c r="P71" s="580"/>
      <c r="Q71" s="1353">
        <v>9.9999999999999995E-7</v>
      </c>
      <c r="R71" s="1354">
        <v>9.9999999999999995E-7</v>
      </c>
      <c r="S71" s="98"/>
    </row>
    <row r="72" spans="2:19" x14ac:dyDescent="0.25">
      <c r="D72" s="1154">
        <v>45527</v>
      </c>
      <c r="E72" s="578" t="s">
        <v>2196</v>
      </c>
      <c r="F72" s="412">
        <v>179</v>
      </c>
      <c r="G72" s="125">
        <v>88</v>
      </c>
      <c r="H72" s="129">
        <v>76</v>
      </c>
      <c r="I72" s="579"/>
      <c r="J72" s="580"/>
      <c r="K72" s="1353">
        <v>0</v>
      </c>
      <c r="L72" s="1354">
        <v>0</v>
      </c>
      <c r="M72" s="1353">
        <v>0</v>
      </c>
      <c r="N72" s="1354">
        <v>0</v>
      </c>
      <c r="O72" s="579"/>
      <c r="P72" s="580"/>
      <c r="Q72" s="1353">
        <v>0</v>
      </c>
      <c r="R72" s="1354">
        <v>0</v>
      </c>
      <c r="S72" s="98"/>
    </row>
    <row r="73" spans="2:19" x14ac:dyDescent="0.25">
      <c r="D73" s="1154">
        <v>45528</v>
      </c>
      <c r="E73" s="578" t="s">
        <v>2196</v>
      </c>
      <c r="F73" s="412">
        <v>96</v>
      </c>
      <c r="G73" s="125">
        <v>58</v>
      </c>
      <c r="H73" s="129">
        <v>51</v>
      </c>
      <c r="I73" s="579"/>
      <c r="J73" s="580"/>
      <c r="K73" s="1353">
        <v>2.0170000000000001E-3</v>
      </c>
      <c r="L73" s="1354">
        <v>2.0170000000000001E-3</v>
      </c>
      <c r="M73" s="1353">
        <v>0</v>
      </c>
      <c r="N73" s="1354">
        <v>0</v>
      </c>
      <c r="O73" s="579"/>
      <c r="P73" s="580"/>
      <c r="Q73" s="1353">
        <v>1.8339999999999999E-3</v>
      </c>
      <c r="R73" s="1354">
        <v>1.8339999999999999E-3</v>
      </c>
      <c r="S73" s="98"/>
    </row>
    <row r="74" spans="2:19" x14ac:dyDescent="0.25">
      <c r="D74" s="1154">
        <v>45529</v>
      </c>
      <c r="E74" s="578" t="s">
        <v>2196</v>
      </c>
      <c r="F74" s="412">
        <v>124</v>
      </c>
      <c r="G74" s="125">
        <v>71</v>
      </c>
      <c r="H74" s="129">
        <v>59</v>
      </c>
      <c r="I74" s="579"/>
      <c r="J74" s="580"/>
      <c r="K74" s="1353">
        <v>5.4549999999999998E-3</v>
      </c>
      <c r="L74" s="1354">
        <v>5.4549999999999998E-3</v>
      </c>
      <c r="M74" s="1353">
        <v>0</v>
      </c>
      <c r="N74" s="1354">
        <v>0</v>
      </c>
      <c r="O74" s="579"/>
      <c r="P74" s="580"/>
      <c r="Q74" s="1353">
        <v>4.96E-3</v>
      </c>
      <c r="R74" s="1354">
        <v>4.96E-3</v>
      </c>
      <c r="S74" s="98"/>
    </row>
    <row r="75" spans="2:19" x14ac:dyDescent="0.25">
      <c r="D75" s="1154">
        <v>45530</v>
      </c>
      <c r="E75" s="578" t="s">
        <v>2196</v>
      </c>
      <c r="F75" s="412">
        <v>213</v>
      </c>
      <c r="G75" s="125">
        <v>115</v>
      </c>
      <c r="H75" s="129">
        <v>95</v>
      </c>
      <c r="I75" s="579"/>
      <c r="J75" s="580"/>
      <c r="K75" s="1353">
        <v>0</v>
      </c>
      <c r="L75" s="1354">
        <v>0</v>
      </c>
      <c r="M75" s="1353">
        <v>0</v>
      </c>
      <c r="N75" s="1354">
        <v>0</v>
      </c>
      <c r="O75" s="579"/>
      <c r="P75" s="580"/>
      <c r="Q75" s="1353">
        <v>0</v>
      </c>
      <c r="R75" s="1354">
        <v>0</v>
      </c>
      <c r="S75" s="98"/>
    </row>
    <row r="76" spans="2:19" x14ac:dyDescent="0.25">
      <c r="D76" s="1154">
        <v>45531</v>
      </c>
      <c r="E76" s="578" t="s">
        <v>2196</v>
      </c>
      <c r="F76" s="412">
        <v>268</v>
      </c>
      <c r="G76" s="125">
        <v>147</v>
      </c>
      <c r="H76" s="129">
        <v>122</v>
      </c>
      <c r="I76" s="579"/>
      <c r="J76" s="580"/>
      <c r="K76" s="1353">
        <v>1.3733E-2</v>
      </c>
      <c r="L76" s="1354">
        <v>1.3733E-2</v>
      </c>
      <c r="M76" s="1353">
        <v>2.8427000000000001E-2</v>
      </c>
      <c r="N76" s="1354">
        <v>2.8427000000000001E-2</v>
      </c>
      <c r="O76" s="579"/>
      <c r="P76" s="580"/>
      <c r="Q76" s="1353">
        <v>1.5069000000000001E-2</v>
      </c>
      <c r="R76" s="1354">
        <v>1.5069000000000001E-2</v>
      </c>
      <c r="S76" s="98"/>
    </row>
    <row r="77" spans="2:19" x14ac:dyDescent="0.25">
      <c r="B77" s="122"/>
      <c r="D77" s="1154">
        <v>45532</v>
      </c>
      <c r="E77" s="578" t="s">
        <v>2196</v>
      </c>
      <c r="F77" s="412"/>
      <c r="G77" s="125">
        <v>0</v>
      </c>
      <c r="H77" s="129"/>
      <c r="I77" s="579"/>
      <c r="J77" s="580"/>
      <c r="K77" s="1353">
        <v>3.1487000000000001E-2</v>
      </c>
      <c r="L77" s="1354">
        <v>3.1487000000000001E-2</v>
      </c>
      <c r="M77" s="1353">
        <v>0.11459800000000001</v>
      </c>
      <c r="N77" s="1354">
        <v>0.11459800000000001</v>
      </c>
      <c r="O77" s="579"/>
      <c r="P77" s="580"/>
      <c r="Q77" s="1353">
        <v>3.9038999999999997E-2</v>
      </c>
      <c r="R77" s="1354">
        <v>3.9038999999999997E-2</v>
      </c>
      <c r="S77" s="98"/>
    </row>
    <row r="78" spans="2:19" x14ac:dyDescent="0.25">
      <c r="B78" s="122"/>
      <c r="D78" s="1154">
        <v>45533</v>
      </c>
      <c r="E78" s="578" t="s">
        <v>2196</v>
      </c>
      <c r="F78" s="412">
        <v>349</v>
      </c>
      <c r="G78" s="125">
        <v>191</v>
      </c>
      <c r="H78" s="129">
        <v>151</v>
      </c>
      <c r="I78" s="579"/>
      <c r="J78" s="580"/>
      <c r="K78" s="1353">
        <v>0</v>
      </c>
      <c r="L78" s="1354">
        <v>0</v>
      </c>
      <c r="M78" s="1353">
        <v>4.8729999999999997E-3</v>
      </c>
      <c r="N78" s="1354">
        <v>4.8729999999999997E-3</v>
      </c>
      <c r="O78" s="579"/>
      <c r="P78" s="580"/>
      <c r="Q78" s="1353">
        <v>4.4299999999999998E-4</v>
      </c>
      <c r="R78" s="1354">
        <v>4.4299999999999998E-4</v>
      </c>
      <c r="S78" s="98"/>
    </row>
    <row r="79" spans="2:19" x14ac:dyDescent="0.25">
      <c r="B79" s="122"/>
      <c r="D79" s="1154">
        <v>45534</v>
      </c>
      <c r="E79" s="578" t="s">
        <v>2196</v>
      </c>
      <c r="F79" s="412">
        <v>410</v>
      </c>
      <c r="G79" s="125">
        <v>254</v>
      </c>
      <c r="H79" s="129">
        <v>204</v>
      </c>
      <c r="I79" s="579"/>
      <c r="J79" s="580"/>
      <c r="K79" s="1353">
        <v>6.7650000000000002E-3</v>
      </c>
      <c r="L79" s="1354">
        <v>6.7650000000000002E-3</v>
      </c>
      <c r="M79" s="1353">
        <v>1.9876000000000001E-2</v>
      </c>
      <c r="N79" s="1354">
        <v>1.9876000000000001E-2</v>
      </c>
      <c r="O79" s="579"/>
      <c r="P79" s="580"/>
      <c r="Q79" s="1353">
        <v>7.9559999999999995E-3</v>
      </c>
      <c r="R79" s="1354">
        <v>7.9559999999999995E-3</v>
      </c>
      <c r="S79" s="98"/>
    </row>
    <row r="80" spans="2:19" x14ac:dyDescent="0.25">
      <c r="B80" s="122"/>
      <c r="D80" s="1154">
        <v>45535</v>
      </c>
      <c r="E80" s="578" t="s">
        <v>2196</v>
      </c>
      <c r="F80" s="412">
        <v>189</v>
      </c>
      <c r="G80" s="125">
        <v>113</v>
      </c>
      <c r="H80" s="129">
        <v>81</v>
      </c>
      <c r="I80" s="579"/>
      <c r="J80" s="580"/>
      <c r="K80" s="1353">
        <v>3.2550000000000001E-3</v>
      </c>
      <c r="L80" s="1354">
        <v>3.2550000000000001E-3</v>
      </c>
      <c r="M80" s="1353">
        <v>0</v>
      </c>
      <c r="N80" s="1354">
        <v>0</v>
      </c>
      <c r="O80" s="579"/>
      <c r="P80" s="580"/>
      <c r="Q80" s="1353">
        <v>2.9589999999999998E-3</v>
      </c>
      <c r="R80" s="1354">
        <v>2.9589999999999998E-3</v>
      </c>
      <c r="S80" s="98"/>
    </row>
    <row r="81" spans="2:19" x14ac:dyDescent="0.25">
      <c r="B81" s="122"/>
      <c r="D81" s="1154">
        <v>45536</v>
      </c>
      <c r="E81" s="578" t="s">
        <v>2196</v>
      </c>
      <c r="F81" s="412">
        <v>145</v>
      </c>
      <c r="G81" s="125">
        <v>82</v>
      </c>
      <c r="H81" s="129">
        <v>76</v>
      </c>
      <c r="I81" s="579"/>
      <c r="J81" s="580"/>
      <c r="K81" s="1353">
        <v>2.5530000000000001E-3</v>
      </c>
      <c r="L81" s="1354">
        <v>2.5530000000000001E-3</v>
      </c>
      <c r="M81" s="1353">
        <v>1.4619999999999999E-2</v>
      </c>
      <c r="N81" s="1354">
        <v>1.4619999999999999E-2</v>
      </c>
      <c r="O81" s="579"/>
      <c r="P81" s="580"/>
      <c r="Q81" s="1353">
        <v>3.6489999999999999E-3</v>
      </c>
      <c r="R81" s="1354">
        <v>3.6489999999999999E-3</v>
      </c>
      <c r="S81" s="98"/>
    </row>
    <row r="82" spans="2:19" x14ac:dyDescent="0.25">
      <c r="B82" s="122"/>
      <c r="D82" s="1154">
        <v>45537</v>
      </c>
      <c r="E82" s="578" t="s">
        <v>2196</v>
      </c>
      <c r="F82" s="412"/>
      <c r="G82" s="125">
        <v>0</v>
      </c>
      <c r="H82" s="129"/>
      <c r="I82" s="579"/>
      <c r="J82" s="580"/>
      <c r="K82" s="1353">
        <v>2.1189E-2</v>
      </c>
      <c r="L82" s="1354">
        <v>2.1189E-2</v>
      </c>
      <c r="M82" s="1353">
        <v>0.170242</v>
      </c>
      <c r="N82" s="1354">
        <v>0.170242</v>
      </c>
      <c r="O82" s="579"/>
      <c r="P82" s="580"/>
      <c r="Q82" s="1353">
        <v>3.4731999999999999E-2</v>
      </c>
      <c r="R82" s="1354">
        <v>3.4731999999999999E-2</v>
      </c>
      <c r="S82" s="98"/>
    </row>
    <row r="83" spans="2:19" x14ac:dyDescent="0.25">
      <c r="B83" s="122"/>
      <c r="D83" s="1154">
        <v>45538</v>
      </c>
      <c r="E83" s="578" t="s">
        <v>2196</v>
      </c>
      <c r="F83" s="412">
        <v>664</v>
      </c>
      <c r="G83" s="125">
        <v>383</v>
      </c>
      <c r="H83" s="129">
        <v>276</v>
      </c>
      <c r="I83" s="579"/>
      <c r="J83" s="580"/>
      <c r="K83" s="1353">
        <v>0</v>
      </c>
      <c r="L83" s="1354">
        <v>0</v>
      </c>
      <c r="M83" s="1353">
        <v>9.0399999999999996E-4</v>
      </c>
      <c r="N83" s="1354">
        <v>9.0399999999999996E-4</v>
      </c>
      <c r="O83" s="579"/>
      <c r="P83" s="580"/>
      <c r="Q83" s="1353">
        <v>8.2000000000000001E-5</v>
      </c>
      <c r="R83" s="1354">
        <v>8.2000000000000001E-5</v>
      </c>
      <c r="S83" s="98"/>
    </row>
    <row r="84" spans="2:19" x14ac:dyDescent="0.25">
      <c r="B84" s="122"/>
      <c r="D84" s="1154">
        <v>45539</v>
      </c>
      <c r="E84" s="578" t="s">
        <v>2196</v>
      </c>
      <c r="F84" s="412">
        <v>367</v>
      </c>
      <c r="G84" s="125">
        <v>212</v>
      </c>
      <c r="H84" s="129">
        <v>172</v>
      </c>
      <c r="I84" s="579"/>
      <c r="J84" s="580"/>
      <c r="K84" s="1353">
        <v>0</v>
      </c>
      <c r="L84" s="1354">
        <v>0</v>
      </c>
      <c r="M84" s="1353">
        <v>0</v>
      </c>
      <c r="N84" s="1354">
        <v>0</v>
      </c>
      <c r="O84" s="579"/>
      <c r="P84" s="580"/>
      <c r="Q84" s="1353">
        <v>0</v>
      </c>
      <c r="R84" s="1354">
        <v>0</v>
      </c>
      <c r="S84" s="98"/>
    </row>
    <row r="85" spans="2:19" x14ac:dyDescent="0.25">
      <c r="B85" s="122"/>
      <c r="D85" s="1154">
        <v>45540</v>
      </c>
      <c r="E85" s="578" t="s">
        <v>2196</v>
      </c>
      <c r="F85" s="412">
        <v>339</v>
      </c>
      <c r="G85" s="125">
        <v>154</v>
      </c>
      <c r="H85" s="129">
        <v>119</v>
      </c>
      <c r="I85" s="579"/>
      <c r="J85" s="580"/>
      <c r="K85" s="1353">
        <v>4.1289999999999999E-3</v>
      </c>
      <c r="L85" s="1354">
        <v>4.1289999999999999E-3</v>
      </c>
      <c r="M85" s="1353">
        <v>0</v>
      </c>
      <c r="N85" s="1354">
        <v>0</v>
      </c>
      <c r="O85" s="579"/>
      <c r="P85" s="580"/>
      <c r="Q85" s="1353">
        <v>3.754E-3</v>
      </c>
      <c r="R85" s="1354">
        <v>3.754E-3</v>
      </c>
      <c r="S85" s="98"/>
    </row>
    <row r="86" spans="2:19" x14ac:dyDescent="0.25">
      <c r="B86" s="122"/>
      <c r="D86" s="1154">
        <v>45541</v>
      </c>
      <c r="E86" s="578" t="s">
        <v>2196</v>
      </c>
      <c r="F86" s="412">
        <v>259</v>
      </c>
      <c r="G86" s="125">
        <v>134</v>
      </c>
      <c r="H86" s="129">
        <v>100</v>
      </c>
      <c r="I86" s="579"/>
      <c r="J86" s="580"/>
      <c r="K86" s="1353">
        <v>9.6900000000000003E-4</v>
      </c>
      <c r="L86" s="1354">
        <v>9.6900000000000003E-4</v>
      </c>
      <c r="M86" s="1353">
        <v>0</v>
      </c>
      <c r="N86" s="1354">
        <v>0</v>
      </c>
      <c r="O86" s="579"/>
      <c r="P86" s="580"/>
      <c r="Q86" s="1353">
        <v>8.8099999999999995E-4</v>
      </c>
      <c r="R86" s="1354">
        <v>8.8099999999999995E-4</v>
      </c>
      <c r="S86" s="98"/>
    </row>
    <row r="87" spans="2:19" x14ac:dyDescent="0.25">
      <c r="B87" s="122"/>
      <c r="D87" s="1154">
        <v>45542</v>
      </c>
      <c r="E87" s="578" t="s">
        <v>2196</v>
      </c>
      <c r="F87" s="412">
        <v>147</v>
      </c>
      <c r="G87" s="125">
        <v>100</v>
      </c>
      <c r="H87" s="129">
        <v>71</v>
      </c>
      <c r="I87" s="579"/>
      <c r="J87" s="580"/>
      <c r="K87" s="1353">
        <v>0</v>
      </c>
      <c r="L87" s="1354">
        <v>0</v>
      </c>
      <c r="M87" s="1353">
        <v>3.2534E-2</v>
      </c>
      <c r="N87" s="1354">
        <v>3.2534E-2</v>
      </c>
      <c r="O87" s="579"/>
      <c r="P87" s="580"/>
      <c r="Q87" s="1353">
        <v>2.9559999999999999E-3</v>
      </c>
      <c r="R87" s="1354">
        <v>2.9559999999999999E-3</v>
      </c>
      <c r="S87" s="98"/>
    </row>
    <row r="88" spans="2:19" x14ac:dyDescent="0.25">
      <c r="B88" s="122"/>
      <c r="D88" s="1154">
        <v>45543</v>
      </c>
      <c r="E88" s="578" t="s">
        <v>2196</v>
      </c>
      <c r="F88" s="412">
        <v>100</v>
      </c>
      <c r="G88" s="125">
        <v>54</v>
      </c>
      <c r="H88" s="129">
        <v>48</v>
      </c>
      <c r="I88" s="579"/>
      <c r="J88" s="580"/>
      <c r="K88" s="1353">
        <v>5.3270000000000001E-3</v>
      </c>
      <c r="L88" s="1354">
        <v>5.3270000000000001E-3</v>
      </c>
      <c r="M88" s="1353">
        <v>0</v>
      </c>
      <c r="N88" s="1354">
        <v>0</v>
      </c>
      <c r="O88" s="579"/>
      <c r="P88" s="580"/>
      <c r="Q88" s="1353">
        <v>4.8430000000000001E-3</v>
      </c>
      <c r="R88" s="1354">
        <v>4.8430000000000001E-3</v>
      </c>
      <c r="S88" s="98"/>
    </row>
    <row r="89" spans="2:19" x14ac:dyDescent="0.25">
      <c r="B89" s="122"/>
      <c r="D89" s="1154">
        <v>45544</v>
      </c>
      <c r="E89" s="578" t="s">
        <v>2196</v>
      </c>
      <c r="F89" s="412">
        <v>303</v>
      </c>
      <c r="G89" s="125">
        <v>151</v>
      </c>
      <c r="H89" s="129">
        <v>104</v>
      </c>
      <c r="I89" s="579"/>
      <c r="J89" s="580"/>
      <c r="K89" s="1353">
        <v>2.1610000000000002E-3</v>
      </c>
      <c r="L89" s="1354">
        <v>2.1610000000000002E-3</v>
      </c>
      <c r="M89" s="1353">
        <v>0</v>
      </c>
      <c r="N89" s="1354">
        <v>0</v>
      </c>
      <c r="O89" s="579"/>
      <c r="P89" s="580"/>
      <c r="Q89" s="1353">
        <v>1.9650000000000002E-3</v>
      </c>
      <c r="R89" s="1354">
        <v>1.9650000000000002E-3</v>
      </c>
      <c r="S89" s="98"/>
    </row>
    <row r="90" spans="2:19" x14ac:dyDescent="0.25">
      <c r="B90" s="122"/>
      <c r="D90" s="1154">
        <v>45545</v>
      </c>
      <c r="E90" s="578" t="s">
        <v>2196</v>
      </c>
      <c r="F90" s="412">
        <v>185</v>
      </c>
      <c r="G90" s="125">
        <v>107</v>
      </c>
      <c r="H90" s="129">
        <v>87</v>
      </c>
      <c r="I90" s="579"/>
      <c r="J90" s="580"/>
      <c r="K90" s="1353">
        <v>7.6750000000000004E-3</v>
      </c>
      <c r="L90" s="1354">
        <v>7.6750000000000004E-3</v>
      </c>
      <c r="M90" s="1353">
        <v>0</v>
      </c>
      <c r="N90" s="1354">
        <v>0</v>
      </c>
      <c r="O90" s="579"/>
      <c r="P90" s="580"/>
      <c r="Q90" s="1353">
        <v>6.9769999999999997E-3</v>
      </c>
      <c r="R90" s="1354">
        <v>6.9769999999999997E-3</v>
      </c>
      <c r="S90" s="98"/>
    </row>
    <row r="91" spans="2:19" x14ac:dyDescent="0.25">
      <c r="B91" s="122"/>
      <c r="D91" s="1154">
        <v>45546</v>
      </c>
      <c r="E91" s="578" t="s">
        <v>2196</v>
      </c>
      <c r="F91" s="412">
        <v>173</v>
      </c>
      <c r="G91" s="125">
        <v>98</v>
      </c>
      <c r="H91" s="129">
        <v>91</v>
      </c>
      <c r="I91" s="579"/>
      <c r="J91" s="580"/>
      <c r="K91" s="1353">
        <v>5.0530000000000002E-3</v>
      </c>
      <c r="L91" s="1354">
        <v>5.0530000000000002E-3</v>
      </c>
      <c r="M91" s="1353">
        <v>0</v>
      </c>
      <c r="N91" s="1354">
        <v>0</v>
      </c>
      <c r="O91" s="579"/>
      <c r="P91" s="580"/>
      <c r="Q91" s="1353">
        <v>4.594E-3</v>
      </c>
      <c r="R91" s="1354">
        <v>4.594E-3</v>
      </c>
      <c r="S91" s="98"/>
    </row>
    <row r="92" spans="2:19" x14ac:dyDescent="0.25">
      <c r="D92" s="1154">
        <v>45547</v>
      </c>
      <c r="E92" s="578" t="s">
        <v>2196</v>
      </c>
      <c r="F92" s="412">
        <v>170</v>
      </c>
      <c r="G92" s="125">
        <v>97</v>
      </c>
      <c r="H92" s="129">
        <v>93</v>
      </c>
      <c r="I92" s="579"/>
      <c r="J92" s="580"/>
      <c r="K92" s="1353">
        <v>0</v>
      </c>
      <c r="L92" s="1354">
        <v>0</v>
      </c>
      <c r="M92" s="1353">
        <v>0</v>
      </c>
      <c r="N92" s="1354">
        <v>0</v>
      </c>
      <c r="O92" s="579"/>
      <c r="P92" s="580"/>
      <c r="Q92" s="1353">
        <v>0</v>
      </c>
      <c r="R92" s="1354">
        <v>0</v>
      </c>
      <c r="S92" s="98"/>
    </row>
    <row r="93" spans="2:19" x14ac:dyDescent="0.25">
      <c r="D93" s="1154">
        <v>45548</v>
      </c>
      <c r="E93" s="578" t="s">
        <v>2196</v>
      </c>
      <c r="F93" s="412">
        <v>199</v>
      </c>
      <c r="G93" s="125">
        <v>97</v>
      </c>
      <c r="H93" s="129">
        <v>86</v>
      </c>
      <c r="I93" s="579"/>
      <c r="J93" s="580"/>
      <c r="K93" s="1353">
        <v>2.2899999999999999E-3</v>
      </c>
      <c r="L93" s="1354">
        <v>2.2899999999999999E-3</v>
      </c>
      <c r="M93" s="1353">
        <v>0</v>
      </c>
      <c r="N93" s="1354">
        <v>0</v>
      </c>
      <c r="O93" s="579"/>
      <c r="P93" s="580"/>
      <c r="Q93" s="1353">
        <v>2.0820000000000001E-3</v>
      </c>
      <c r="R93" s="1354">
        <v>2.0820000000000001E-3</v>
      </c>
      <c r="S93" s="98"/>
    </row>
    <row r="94" spans="2:19" x14ac:dyDescent="0.25">
      <c r="D94" s="1154">
        <v>45549</v>
      </c>
      <c r="E94" s="578" t="s">
        <v>2196</v>
      </c>
      <c r="F94" s="412">
        <v>131</v>
      </c>
      <c r="G94" s="125">
        <v>74</v>
      </c>
      <c r="H94" s="129">
        <v>62</v>
      </c>
      <c r="I94" s="579"/>
      <c r="J94" s="580"/>
      <c r="K94" s="1353">
        <v>0</v>
      </c>
      <c r="L94" s="1354">
        <v>0</v>
      </c>
      <c r="M94" s="1353">
        <v>0</v>
      </c>
      <c r="N94" s="1354">
        <v>0</v>
      </c>
      <c r="O94" s="579"/>
      <c r="P94" s="580"/>
      <c r="Q94" s="1353">
        <v>0</v>
      </c>
      <c r="R94" s="1354">
        <v>0</v>
      </c>
      <c r="S94" s="98"/>
    </row>
    <row r="95" spans="2:19" x14ac:dyDescent="0.25">
      <c r="D95" s="1154">
        <v>45550</v>
      </c>
      <c r="E95" s="578" t="s">
        <v>2196</v>
      </c>
      <c r="F95" s="412">
        <v>214</v>
      </c>
      <c r="G95" s="125">
        <v>76</v>
      </c>
      <c r="H95" s="129">
        <v>64</v>
      </c>
      <c r="I95" s="579"/>
      <c r="J95" s="580"/>
      <c r="K95" s="1353">
        <v>0</v>
      </c>
      <c r="L95" s="1354">
        <v>0</v>
      </c>
      <c r="M95" s="1353">
        <v>0</v>
      </c>
      <c r="N95" s="1354">
        <v>0</v>
      </c>
      <c r="O95" s="579"/>
      <c r="P95" s="580"/>
      <c r="Q95" s="1353">
        <v>0</v>
      </c>
      <c r="R95" s="1354">
        <v>0</v>
      </c>
      <c r="S95" s="98"/>
    </row>
    <row r="96" spans="2:19" x14ac:dyDescent="0.25">
      <c r="D96" s="1154">
        <v>45551</v>
      </c>
      <c r="E96" s="578" t="s">
        <v>2196</v>
      </c>
      <c r="F96" s="412">
        <v>205</v>
      </c>
      <c r="G96" s="125">
        <v>106</v>
      </c>
      <c r="H96" s="129">
        <v>87</v>
      </c>
      <c r="I96" s="579"/>
      <c r="J96" s="580"/>
      <c r="K96" s="1353">
        <v>0</v>
      </c>
      <c r="L96" s="1354">
        <v>0</v>
      </c>
      <c r="M96" s="1353">
        <v>0</v>
      </c>
      <c r="N96" s="1354">
        <v>0</v>
      </c>
      <c r="O96" s="579"/>
      <c r="P96" s="580"/>
      <c r="Q96" s="1353">
        <v>0</v>
      </c>
      <c r="R96" s="1354">
        <v>0</v>
      </c>
      <c r="S96" s="98"/>
    </row>
    <row r="97" spans="2:19" x14ac:dyDescent="0.25">
      <c r="D97" s="1154">
        <v>45552</v>
      </c>
      <c r="E97" s="578" t="s">
        <v>2196</v>
      </c>
      <c r="F97" s="412">
        <v>206</v>
      </c>
      <c r="G97" s="125">
        <v>111</v>
      </c>
      <c r="H97" s="129">
        <v>95</v>
      </c>
      <c r="I97" s="579"/>
      <c r="J97" s="580"/>
      <c r="K97" s="1353">
        <v>0</v>
      </c>
      <c r="L97" s="1354">
        <v>0</v>
      </c>
      <c r="M97" s="1353">
        <v>0</v>
      </c>
      <c r="N97" s="1354">
        <v>0</v>
      </c>
      <c r="O97" s="579"/>
      <c r="P97" s="580"/>
      <c r="Q97" s="1353">
        <v>0</v>
      </c>
      <c r="R97" s="1354">
        <v>0</v>
      </c>
      <c r="S97" s="98"/>
    </row>
    <row r="98" spans="2:19" x14ac:dyDescent="0.25">
      <c r="D98" s="1154">
        <v>45553</v>
      </c>
      <c r="E98" s="578" t="s">
        <v>2196</v>
      </c>
      <c r="F98" s="412">
        <v>177</v>
      </c>
      <c r="G98" s="125">
        <v>100</v>
      </c>
      <c r="H98" s="129">
        <v>94</v>
      </c>
      <c r="I98" s="579"/>
      <c r="J98" s="580"/>
      <c r="K98" s="1353">
        <v>0</v>
      </c>
      <c r="L98" s="1354">
        <v>0</v>
      </c>
      <c r="M98" s="1353">
        <v>0</v>
      </c>
      <c r="N98" s="1354">
        <v>0</v>
      </c>
      <c r="O98" s="579"/>
      <c r="P98" s="580"/>
      <c r="Q98" s="1353">
        <v>0</v>
      </c>
      <c r="R98" s="1354">
        <v>0</v>
      </c>
      <c r="S98" s="98"/>
    </row>
    <row r="99" spans="2:19" x14ac:dyDescent="0.25">
      <c r="D99" s="1154">
        <v>45554</v>
      </c>
      <c r="E99" s="578" t="s">
        <v>2196</v>
      </c>
      <c r="F99" s="412">
        <v>203</v>
      </c>
      <c r="G99" s="125">
        <v>101</v>
      </c>
      <c r="H99" s="129">
        <v>96</v>
      </c>
      <c r="I99" s="579"/>
      <c r="J99" s="580"/>
      <c r="K99" s="1353">
        <v>0</v>
      </c>
      <c r="L99" s="1354">
        <v>0</v>
      </c>
      <c r="M99" s="1353">
        <v>0</v>
      </c>
      <c r="N99" s="1354">
        <v>0</v>
      </c>
      <c r="O99" s="579"/>
      <c r="P99" s="580"/>
      <c r="Q99" s="1353">
        <v>0</v>
      </c>
      <c r="R99" s="1354">
        <v>0</v>
      </c>
      <c r="S99" s="98"/>
    </row>
    <row r="100" spans="2:19" x14ac:dyDescent="0.25">
      <c r="B100" s="122"/>
      <c r="D100" s="1154">
        <v>45555</v>
      </c>
      <c r="E100" s="578" t="s">
        <v>2196</v>
      </c>
      <c r="F100" s="412">
        <v>222</v>
      </c>
      <c r="G100" s="125">
        <v>93</v>
      </c>
      <c r="H100" s="129">
        <v>90</v>
      </c>
      <c r="I100" s="579"/>
      <c r="J100" s="580"/>
      <c r="K100" s="1353">
        <v>0</v>
      </c>
      <c r="L100" s="1354">
        <v>0</v>
      </c>
      <c r="M100" s="1353">
        <v>0</v>
      </c>
      <c r="N100" s="1354">
        <v>0</v>
      </c>
      <c r="O100" s="579"/>
      <c r="P100" s="580"/>
      <c r="Q100" s="1353">
        <v>0</v>
      </c>
      <c r="R100" s="1354">
        <v>0</v>
      </c>
      <c r="S100" s="98"/>
    </row>
    <row r="101" spans="2:19" x14ac:dyDescent="0.25">
      <c r="B101" s="122"/>
      <c r="D101" s="1154">
        <v>45556</v>
      </c>
      <c r="E101" s="578" t="s">
        <v>2196</v>
      </c>
      <c r="F101" s="412">
        <v>85</v>
      </c>
      <c r="G101" s="125">
        <v>61</v>
      </c>
      <c r="H101" s="129">
        <v>53</v>
      </c>
      <c r="I101" s="579"/>
      <c r="J101" s="580"/>
      <c r="K101" s="1353">
        <v>7.9489999999999995E-3</v>
      </c>
      <c r="L101" s="1354">
        <v>7.9489999999999995E-3</v>
      </c>
      <c r="M101" s="1353">
        <v>0</v>
      </c>
      <c r="N101" s="1354">
        <v>0</v>
      </c>
      <c r="O101" s="579"/>
      <c r="P101" s="580"/>
      <c r="Q101" s="1353">
        <v>7.2269999999999999E-3</v>
      </c>
      <c r="R101" s="1354">
        <v>7.2269999999999999E-3</v>
      </c>
      <c r="S101" s="98"/>
    </row>
    <row r="102" spans="2:19" x14ac:dyDescent="0.25">
      <c r="B102" s="122"/>
      <c r="D102" s="1154">
        <v>45557</v>
      </c>
      <c r="E102" s="578" t="s">
        <v>2196</v>
      </c>
      <c r="F102" s="412">
        <v>104</v>
      </c>
      <c r="G102" s="125">
        <v>52</v>
      </c>
      <c r="H102" s="129">
        <v>48</v>
      </c>
      <c r="I102" s="579"/>
      <c r="J102" s="580"/>
      <c r="K102" s="1353">
        <v>1.6570000000000001E-3</v>
      </c>
      <c r="L102" s="1354">
        <v>1.6570000000000001E-3</v>
      </c>
      <c r="M102" s="1353">
        <v>0</v>
      </c>
      <c r="N102" s="1354">
        <v>0</v>
      </c>
      <c r="O102" s="579"/>
      <c r="P102" s="580"/>
      <c r="Q102" s="1353">
        <v>1.5070000000000001E-3</v>
      </c>
      <c r="R102" s="1354">
        <v>1.5070000000000001E-3</v>
      </c>
      <c r="S102" s="98"/>
    </row>
    <row r="103" spans="2:19" x14ac:dyDescent="0.25">
      <c r="B103" s="122"/>
      <c r="D103" s="1154">
        <v>45558</v>
      </c>
      <c r="E103" s="578" t="s">
        <v>2196</v>
      </c>
      <c r="F103" s="412">
        <v>204</v>
      </c>
      <c r="G103" s="125">
        <v>110</v>
      </c>
      <c r="H103" s="129">
        <v>94</v>
      </c>
      <c r="I103" s="579"/>
      <c r="J103" s="580"/>
      <c r="K103" s="1353">
        <v>0</v>
      </c>
      <c r="L103" s="1354">
        <v>0</v>
      </c>
      <c r="M103" s="1353">
        <v>0</v>
      </c>
      <c r="N103" s="1354">
        <v>0</v>
      </c>
      <c r="O103" s="579"/>
      <c r="P103" s="580"/>
      <c r="Q103" s="1353">
        <v>0</v>
      </c>
      <c r="R103" s="1354">
        <v>0</v>
      </c>
      <c r="S103" s="98"/>
    </row>
    <row r="104" spans="2:19" x14ac:dyDescent="0.25">
      <c r="B104" s="122"/>
      <c r="D104" s="1154">
        <v>45559</v>
      </c>
      <c r="E104" s="578" t="s">
        <v>2196</v>
      </c>
      <c r="F104" s="412">
        <v>212</v>
      </c>
      <c r="G104" s="125">
        <v>100</v>
      </c>
      <c r="H104" s="129">
        <v>73</v>
      </c>
      <c r="I104" s="579"/>
      <c r="J104" s="580"/>
      <c r="K104" s="1353">
        <v>1.9999999999999999E-6</v>
      </c>
      <c r="L104" s="1354">
        <v>1.9999999999999999E-6</v>
      </c>
      <c r="M104" s="1353">
        <v>0</v>
      </c>
      <c r="N104" s="1354">
        <v>0</v>
      </c>
      <c r="O104" s="579"/>
      <c r="P104" s="580"/>
      <c r="Q104" s="1353">
        <v>9.9999999999999995E-7</v>
      </c>
      <c r="R104" s="1354">
        <v>9.9999999999999995E-7</v>
      </c>
      <c r="S104" s="98"/>
    </row>
    <row r="105" spans="2:19" x14ac:dyDescent="0.25">
      <c r="B105" s="122"/>
      <c r="D105" s="1154">
        <v>45560</v>
      </c>
      <c r="E105" s="578" t="s">
        <v>2196</v>
      </c>
      <c r="F105" s="412">
        <v>290</v>
      </c>
      <c r="G105" s="125">
        <v>146</v>
      </c>
      <c r="H105" s="129">
        <v>123</v>
      </c>
      <c r="I105" s="579"/>
      <c r="J105" s="580"/>
      <c r="K105" s="1353">
        <v>8.378E-3</v>
      </c>
      <c r="L105" s="1354">
        <v>8.378E-3</v>
      </c>
      <c r="M105" s="1353">
        <v>0</v>
      </c>
      <c r="N105" s="1354">
        <v>0</v>
      </c>
      <c r="O105" s="579"/>
      <c r="P105" s="580"/>
      <c r="Q105" s="1353">
        <v>7.6160000000000004E-3</v>
      </c>
      <c r="R105" s="1354">
        <v>7.6160000000000004E-3</v>
      </c>
      <c r="S105" s="98"/>
    </row>
    <row r="106" spans="2:19" x14ac:dyDescent="0.25">
      <c r="B106" s="122"/>
      <c r="D106" s="1154">
        <v>45561</v>
      </c>
      <c r="E106" s="578" t="s">
        <v>2196</v>
      </c>
      <c r="F106" s="412">
        <v>260</v>
      </c>
      <c r="G106" s="125">
        <v>140</v>
      </c>
      <c r="H106" s="129">
        <v>94</v>
      </c>
      <c r="I106" s="579"/>
      <c r="J106" s="580"/>
      <c r="K106" s="1353">
        <v>2.395E-3</v>
      </c>
      <c r="L106" s="1354">
        <v>2.395E-3</v>
      </c>
      <c r="M106" s="1353">
        <v>0</v>
      </c>
      <c r="N106" s="1354">
        <v>0</v>
      </c>
      <c r="O106" s="579"/>
      <c r="P106" s="580"/>
      <c r="Q106" s="1353">
        <v>2.1779999999999998E-3</v>
      </c>
      <c r="R106" s="1354">
        <v>2.1779999999999998E-3</v>
      </c>
      <c r="S106" s="98"/>
    </row>
    <row r="107" spans="2:19" x14ac:dyDescent="0.25">
      <c r="B107" s="122"/>
      <c r="D107" s="1154">
        <v>45562</v>
      </c>
      <c r="E107" s="578" t="s">
        <v>2196</v>
      </c>
      <c r="F107" s="412">
        <v>164</v>
      </c>
      <c r="G107" s="125">
        <v>100</v>
      </c>
      <c r="H107" s="129">
        <v>83</v>
      </c>
      <c r="I107" s="579"/>
      <c r="J107" s="580"/>
      <c r="K107" s="1353">
        <v>2.931E-3</v>
      </c>
      <c r="L107" s="1354">
        <v>2.931E-3</v>
      </c>
      <c r="M107" s="1353">
        <v>0</v>
      </c>
      <c r="N107" s="1354">
        <v>0</v>
      </c>
      <c r="O107" s="579"/>
      <c r="P107" s="580"/>
      <c r="Q107" s="1353">
        <v>2.6649999999999998E-3</v>
      </c>
      <c r="R107" s="1354">
        <v>2.6649999999999998E-3</v>
      </c>
      <c r="S107" s="98"/>
    </row>
    <row r="108" spans="2:19" x14ac:dyDescent="0.25">
      <c r="B108" s="122"/>
      <c r="D108" s="1154">
        <v>45563</v>
      </c>
      <c r="E108" s="578" t="s">
        <v>2196</v>
      </c>
      <c r="F108" s="412">
        <v>74</v>
      </c>
      <c r="G108" s="125">
        <v>46</v>
      </c>
      <c r="H108" s="129">
        <v>44</v>
      </c>
      <c r="I108" s="579"/>
      <c r="J108" s="580"/>
      <c r="K108" s="1353">
        <v>2.7309999999999999E-3</v>
      </c>
      <c r="L108" s="1354">
        <v>2.7309999999999999E-3</v>
      </c>
      <c r="M108" s="1353">
        <v>0</v>
      </c>
      <c r="N108" s="1354">
        <v>0</v>
      </c>
      <c r="O108" s="579"/>
      <c r="P108" s="580"/>
      <c r="Q108" s="1353">
        <v>2.483E-3</v>
      </c>
      <c r="R108" s="1354">
        <v>2.483E-3</v>
      </c>
      <c r="S108" s="98"/>
    </row>
    <row r="109" spans="2:19" x14ac:dyDescent="0.25">
      <c r="B109" s="122"/>
      <c r="D109" s="1154">
        <v>45564</v>
      </c>
      <c r="E109" s="578" t="s">
        <v>2196</v>
      </c>
      <c r="F109" s="412">
        <v>61</v>
      </c>
      <c r="G109" s="125">
        <v>38</v>
      </c>
      <c r="H109" s="129">
        <v>35</v>
      </c>
      <c r="I109" s="579"/>
      <c r="J109" s="580"/>
      <c r="K109" s="1353">
        <v>1.9999999999999999E-6</v>
      </c>
      <c r="L109" s="1354">
        <v>1.9999999999999999E-6</v>
      </c>
      <c r="M109" s="1353">
        <v>0</v>
      </c>
      <c r="N109" s="1354">
        <v>0</v>
      </c>
      <c r="O109" s="579"/>
      <c r="P109" s="580"/>
      <c r="Q109" s="1353">
        <v>9.9999999999999995E-7</v>
      </c>
      <c r="R109" s="1354">
        <v>9.9999999999999995E-7</v>
      </c>
      <c r="S109" s="98"/>
    </row>
    <row r="110" spans="2:19" x14ac:dyDescent="0.25">
      <c r="B110" s="122"/>
      <c r="D110" s="1154">
        <v>45565</v>
      </c>
      <c r="E110" s="578" t="s">
        <v>2196</v>
      </c>
      <c r="F110" s="412">
        <v>205</v>
      </c>
      <c r="G110" s="125">
        <v>114</v>
      </c>
      <c r="H110" s="129">
        <v>80</v>
      </c>
      <c r="I110" s="579"/>
      <c r="J110" s="580"/>
      <c r="K110" s="1353">
        <v>1.9999999999999999E-6</v>
      </c>
      <c r="L110" s="1354">
        <v>1.9999999999999999E-6</v>
      </c>
      <c r="M110" s="1353">
        <v>0</v>
      </c>
      <c r="N110" s="1354">
        <v>0</v>
      </c>
      <c r="O110" s="579"/>
      <c r="P110" s="580"/>
      <c r="Q110" s="1353">
        <v>9.9999999999999995E-7</v>
      </c>
      <c r="R110" s="1354">
        <v>9.9999999999999995E-7</v>
      </c>
      <c r="S110" s="98"/>
    </row>
    <row r="111" spans="2:19" x14ac:dyDescent="0.25">
      <c r="B111" s="122"/>
      <c r="D111" s="1154">
        <v>45566</v>
      </c>
      <c r="E111" s="578" t="s">
        <v>2196</v>
      </c>
      <c r="F111" s="412">
        <v>184</v>
      </c>
      <c r="G111" s="125">
        <v>92</v>
      </c>
      <c r="H111" s="129">
        <v>64</v>
      </c>
      <c r="I111" s="579"/>
      <c r="J111" s="580"/>
      <c r="K111" s="1353">
        <v>0</v>
      </c>
      <c r="L111" s="1354">
        <v>0</v>
      </c>
      <c r="M111" s="1353">
        <v>0</v>
      </c>
      <c r="N111" s="1354">
        <v>0</v>
      </c>
      <c r="O111" s="579"/>
      <c r="P111" s="580"/>
      <c r="Q111" s="1353">
        <v>0</v>
      </c>
      <c r="R111" s="1354">
        <v>0</v>
      </c>
      <c r="S111" s="98"/>
    </row>
    <row r="112" spans="2:19" x14ac:dyDescent="0.25">
      <c r="B112" s="122"/>
      <c r="D112" s="1154">
        <v>45567</v>
      </c>
      <c r="E112" s="578" t="s">
        <v>2196</v>
      </c>
      <c r="F112" s="412">
        <v>182</v>
      </c>
      <c r="G112" s="125">
        <v>95</v>
      </c>
      <c r="H112" s="129">
        <v>74</v>
      </c>
      <c r="I112" s="579"/>
      <c r="J112" s="580"/>
      <c r="K112" s="1353">
        <v>0</v>
      </c>
      <c r="L112" s="1354">
        <v>0</v>
      </c>
      <c r="M112" s="1353">
        <v>4.0932000000000003E-2</v>
      </c>
      <c r="N112" s="1354">
        <v>4.0932000000000003E-2</v>
      </c>
      <c r="O112" s="579"/>
      <c r="P112" s="580"/>
      <c r="Q112" s="1353">
        <v>3.7190000000000001E-3</v>
      </c>
      <c r="R112" s="1354">
        <v>3.7190000000000001E-3</v>
      </c>
      <c r="S112" s="98"/>
    </row>
    <row r="113" spans="2:19" x14ac:dyDescent="0.25">
      <c r="B113" s="122"/>
      <c r="D113" s="1154">
        <v>45568</v>
      </c>
      <c r="E113" s="578" t="s">
        <v>2196</v>
      </c>
      <c r="F113" s="412">
        <v>239</v>
      </c>
      <c r="G113" s="125">
        <v>130</v>
      </c>
      <c r="H113" s="129">
        <v>104</v>
      </c>
      <c r="I113" s="579"/>
      <c r="J113" s="580"/>
      <c r="K113" s="1353">
        <v>4.3140000000000001E-3</v>
      </c>
      <c r="L113" s="1354">
        <v>4.3140000000000001E-3</v>
      </c>
      <c r="M113" s="1353">
        <v>0</v>
      </c>
      <c r="N113" s="1354">
        <v>0</v>
      </c>
      <c r="O113" s="579"/>
      <c r="P113" s="580"/>
      <c r="Q113" s="1353">
        <v>3.9220000000000001E-3</v>
      </c>
      <c r="R113" s="1354">
        <v>3.9220000000000001E-3</v>
      </c>
      <c r="S113" s="98"/>
    </row>
    <row r="114" spans="2:19" x14ac:dyDescent="0.25">
      <c r="B114" s="122"/>
      <c r="D114" s="1154">
        <v>45569</v>
      </c>
      <c r="E114" s="578" t="s">
        <v>2196</v>
      </c>
      <c r="F114" s="412">
        <v>247</v>
      </c>
      <c r="G114" s="125">
        <v>129</v>
      </c>
      <c r="H114" s="129">
        <v>83</v>
      </c>
      <c r="I114" s="579"/>
      <c r="J114" s="580"/>
      <c r="K114" s="1353">
        <v>3.7447000000000001E-2</v>
      </c>
      <c r="L114" s="1354">
        <v>3.7447000000000001E-2</v>
      </c>
      <c r="M114" s="1353">
        <v>0.219803</v>
      </c>
      <c r="N114" s="1354">
        <v>0.219803</v>
      </c>
      <c r="O114" s="579"/>
      <c r="P114" s="580"/>
      <c r="Q114" s="1353">
        <v>5.4015000000000001E-2</v>
      </c>
      <c r="R114" s="1354">
        <v>5.4015000000000001E-2</v>
      </c>
      <c r="S114" s="98"/>
    </row>
    <row r="115" spans="2:19" x14ac:dyDescent="0.25">
      <c r="B115" s="122"/>
      <c r="D115" s="1154">
        <v>45570</v>
      </c>
      <c r="E115" s="578" t="s">
        <v>2196</v>
      </c>
      <c r="F115" s="412">
        <v>148</v>
      </c>
      <c r="G115" s="125">
        <v>80</v>
      </c>
      <c r="H115" s="129">
        <v>65</v>
      </c>
      <c r="I115" s="579"/>
      <c r="J115" s="580"/>
      <c r="K115" s="1353">
        <v>9.9290000000000003E-3</v>
      </c>
      <c r="L115" s="1354">
        <v>9.9290000000000003E-3</v>
      </c>
      <c r="M115" s="1353">
        <v>0</v>
      </c>
      <c r="N115" s="1354">
        <v>0</v>
      </c>
      <c r="O115" s="579"/>
      <c r="P115" s="580"/>
      <c r="Q115" s="1353">
        <v>9.0270000000000003E-3</v>
      </c>
      <c r="R115" s="1354">
        <v>9.0270000000000003E-3</v>
      </c>
      <c r="S115" s="98"/>
    </row>
    <row r="116" spans="2:19" x14ac:dyDescent="0.25">
      <c r="D116" s="1154">
        <v>45571</v>
      </c>
      <c r="E116" s="578" t="s">
        <v>2196</v>
      </c>
      <c r="F116" s="412">
        <v>74</v>
      </c>
      <c r="G116" s="125">
        <v>45</v>
      </c>
      <c r="H116" s="129">
        <v>45</v>
      </c>
      <c r="I116" s="579"/>
      <c r="J116" s="580"/>
      <c r="K116" s="1353">
        <v>2.784E-3</v>
      </c>
      <c r="L116" s="1354">
        <v>2.784E-3</v>
      </c>
      <c r="M116" s="1353">
        <v>0</v>
      </c>
      <c r="N116" s="1354">
        <v>0</v>
      </c>
      <c r="O116" s="579"/>
      <c r="P116" s="580"/>
      <c r="Q116" s="1353">
        <v>2.5309999999999998E-3</v>
      </c>
      <c r="R116" s="1354">
        <v>2.5309999999999998E-3</v>
      </c>
      <c r="S116" s="98"/>
    </row>
    <row r="117" spans="2:19" x14ac:dyDescent="0.25">
      <c r="D117" s="1154">
        <v>45572</v>
      </c>
      <c r="E117" s="578" t="s">
        <v>2196</v>
      </c>
      <c r="F117" s="412">
        <v>227</v>
      </c>
      <c r="G117" s="125">
        <v>120</v>
      </c>
      <c r="H117" s="129">
        <v>105</v>
      </c>
      <c r="I117" s="579"/>
      <c r="J117" s="580"/>
      <c r="K117" s="1353">
        <v>0</v>
      </c>
      <c r="L117" s="1354">
        <v>0</v>
      </c>
      <c r="M117" s="1353">
        <v>0</v>
      </c>
      <c r="N117" s="1354">
        <v>0</v>
      </c>
      <c r="O117" s="579"/>
      <c r="P117" s="580"/>
      <c r="Q117" s="1353">
        <v>0</v>
      </c>
      <c r="R117" s="1354">
        <v>0</v>
      </c>
      <c r="S117" s="98"/>
    </row>
    <row r="118" spans="2:19" x14ac:dyDescent="0.25">
      <c r="D118" s="1154">
        <v>45573</v>
      </c>
      <c r="E118" s="578" t="s">
        <v>2196</v>
      </c>
      <c r="F118" s="412">
        <v>230</v>
      </c>
      <c r="G118" s="125">
        <v>110</v>
      </c>
      <c r="H118" s="129">
        <v>96</v>
      </c>
      <c r="I118" s="579"/>
      <c r="J118" s="580"/>
      <c r="K118" s="1353">
        <v>1.9559999999999998E-3</v>
      </c>
      <c r="L118" s="1354">
        <v>1.9559999999999998E-3</v>
      </c>
      <c r="M118" s="1353">
        <v>0</v>
      </c>
      <c r="N118" s="1354">
        <v>0</v>
      </c>
      <c r="O118" s="579"/>
      <c r="P118" s="580"/>
      <c r="Q118" s="1353">
        <v>1.7780000000000001E-3</v>
      </c>
      <c r="R118" s="1354">
        <v>1.7780000000000001E-3</v>
      </c>
      <c r="S118" s="98"/>
    </row>
    <row r="119" spans="2:19" x14ac:dyDescent="0.25">
      <c r="D119" s="1154">
        <v>45574</v>
      </c>
      <c r="E119" s="578" t="s">
        <v>2196</v>
      </c>
      <c r="F119" s="412">
        <v>176</v>
      </c>
      <c r="G119" s="125">
        <v>78</v>
      </c>
      <c r="H119" s="129">
        <v>64</v>
      </c>
      <c r="I119" s="579"/>
      <c r="J119" s="580"/>
      <c r="K119" s="1353">
        <v>0</v>
      </c>
      <c r="L119" s="1354">
        <v>0</v>
      </c>
      <c r="M119" s="1353">
        <v>0</v>
      </c>
      <c r="N119" s="1354">
        <v>0</v>
      </c>
      <c r="O119" s="579"/>
      <c r="P119" s="580"/>
      <c r="Q119" s="1353">
        <v>0</v>
      </c>
      <c r="R119" s="1354">
        <v>0</v>
      </c>
      <c r="S119" s="98"/>
    </row>
    <row r="120" spans="2:19" x14ac:dyDescent="0.25">
      <c r="D120" s="1154">
        <v>45575</v>
      </c>
      <c r="E120" s="578" t="s">
        <v>2196</v>
      </c>
      <c r="F120" s="412">
        <v>198</v>
      </c>
      <c r="G120" s="125">
        <v>112</v>
      </c>
      <c r="H120" s="129">
        <v>76</v>
      </c>
      <c r="I120" s="579"/>
      <c r="J120" s="580"/>
      <c r="K120" s="1353">
        <v>1.9999999999999999E-6</v>
      </c>
      <c r="L120" s="1354">
        <v>1.9999999999999999E-6</v>
      </c>
      <c r="M120" s="1353">
        <v>6.8885000000000002E-2</v>
      </c>
      <c r="N120" s="1354">
        <v>6.8885000000000002E-2</v>
      </c>
      <c r="O120" s="579"/>
      <c r="P120" s="580"/>
      <c r="Q120" s="1353">
        <v>6.2599999999999999E-3</v>
      </c>
      <c r="R120" s="1354">
        <v>6.2599999999999999E-3</v>
      </c>
      <c r="S120" s="98"/>
    </row>
    <row r="121" spans="2:19" x14ac:dyDescent="0.25">
      <c r="B121" s="122"/>
      <c r="D121" s="1154">
        <v>45576</v>
      </c>
      <c r="E121" s="578" t="s">
        <v>2196</v>
      </c>
      <c r="F121" s="412">
        <v>200</v>
      </c>
      <c r="G121" s="125">
        <v>100</v>
      </c>
      <c r="H121" s="129">
        <v>76</v>
      </c>
      <c r="I121" s="579"/>
      <c r="J121" s="580"/>
      <c r="K121" s="1353">
        <v>4.2099999999999999E-4</v>
      </c>
      <c r="L121" s="1354">
        <v>4.2099999999999999E-4</v>
      </c>
      <c r="M121" s="1353">
        <v>0</v>
      </c>
      <c r="N121" s="1354">
        <v>0</v>
      </c>
      <c r="O121" s="579"/>
      <c r="P121" s="580"/>
      <c r="Q121" s="1353">
        <v>3.8299999999999999E-4</v>
      </c>
      <c r="R121" s="1354">
        <v>3.8299999999999999E-4</v>
      </c>
      <c r="S121" s="98"/>
    </row>
    <row r="122" spans="2:19" x14ac:dyDescent="0.25">
      <c r="B122" s="122"/>
      <c r="D122" s="1154">
        <v>45577</v>
      </c>
      <c r="E122" s="578" t="s">
        <v>2196</v>
      </c>
      <c r="F122" s="412">
        <v>112</v>
      </c>
      <c r="G122" s="125">
        <v>43</v>
      </c>
      <c r="H122" s="129">
        <v>39</v>
      </c>
      <c r="I122" s="579"/>
      <c r="J122" s="580"/>
      <c r="K122" s="1353">
        <v>0</v>
      </c>
      <c r="L122" s="1354">
        <v>0</v>
      </c>
      <c r="M122" s="1353">
        <v>0</v>
      </c>
      <c r="N122" s="1354">
        <v>0</v>
      </c>
      <c r="O122" s="579"/>
      <c r="P122" s="580"/>
      <c r="Q122" s="1353">
        <v>0</v>
      </c>
      <c r="R122" s="1354">
        <v>0</v>
      </c>
      <c r="S122" s="98"/>
    </row>
    <row r="123" spans="2:19" x14ac:dyDescent="0.25">
      <c r="B123" s="122"/>
      <c r="D123" s="1154">
        <v>45578</v>
      </c>
      <c r="E123" s="578" t="s">
        <v>2196</v>
      </c>
      <c r="F123" s="412">
        <v>78</v>
      </c>
      <c r="G123" s="125">
        <v>41</v>
      </c>
      <c r="H123" s="129">
        <v>41</v>
      </c>
      <c r="I123" s="579"/>
      <c r="J123" s="580"/>
      <c r="K123" s="1353">
        <v>2.359E-3</v>
      </c>
      <c r="L123" s="1354">
        <v>2.359E-3</v>
      </c>
      <c r="M123" s="1353">
        <v>0</v>
      </c>
      <c r="N123" s="1354">
        <v>0</v>
      </c>
      <c r="O123" s="579"/>
      <c r="P123" s="580"/>
      <c r="Q123" s="1353">
        <v>2.1440000000000001E-3</v>
      </c>
      <c r="R123" s="1354">
        <v>2.1440000000000001E-3</v>
      </c>
      <c r="S123" s="98"/>
    </row>
    <row r="124" spans="2:19" x14ac:dyDescent="0.25">
      <c r="B124" s="122"/>
      <c r="D124" s="1154">
        <v>45579</v>
      </c>
      <c r="E124" s="578" t="s">
        <v>2196</v>
      </c>
      <c r="F124" s="412">
        <v>206</v>
      </c>
      <c r="G124" s="125">
        <v>92</v>
      </c>
      <c r="H124" s="129">
        <v>88</v>
      </c>
      <c r="I124" s="579"/>
      <c r="J124" s="580"/>
      <c r="K124" s="1353">
        <v>0</v>
      </c>
      <c r="L124" s="1354">
        <v>0</v>
      </c>
      <c r="M124" s="1353">
        <v>0</v>
      </c>
      <c r="N124" s="1354">
        <v>0</v>
      </c>
      <c r="O124" s="579"/>
      <c r="P124" s="580"/>
      <c r="Q124" s="1353">
        <v>0</v>
      </c>
      <c r="R124" s="1354">
        <v>0</v>
      </c>
      <c r="S124" s="98"/>
    </row>
    <row r="125" spans="2:19" x14ac:dyDescent="0.25">
      <c r="B125" s="122"/>
      <c r="D125" s="1154">
        <v>45580</v>
      </c>
      <c r="E125" s="578" t="s">
        <v>2196</v>
      </c>
      <c r="F125" s="412">
        <v>231</v>
      </c>
      <c r="G125" s="125">
        <v>110</v>
      </c>
      <c r="H125" s="129">
        <v>87</v>
      </c>
      <c r="I125" s="579"/>
      <c r="J125" s="580"/>
      <c r="K125" s="1353">
        <v>2.2130000000000001E-3</v>
      </c>
      <c r="L125" s="1354">
        <v>2.2130000000000001E-3</v>
      </c>
      <c r="M125" s="1353">
        <v>0</v>
      </c>
      <c r="N125" s="1354">
        <v>0</v>
      </c>
      <c r="O125" s="579"/>
      <c r="P125" s="580"/>
      <c r="Q125" s="1353">
        <v>2.0119999999999999E-3</v>
      </c>
      <c r="R125" s="1354">
        <v>2.0119999999999999E-3</v>
      </c>
      <c r="S125" s="98"/>
    </row>
    <row r="126" spans="2:19" x14ac:dyDescent="0.25">
      <c r="B126" s="122"/>
      <c r="D126" s="1154">
        <v>45581</v>
      </c>
      <c r="E126" s="578" t="s">
        <v>2196</v>
      </c>
      <c r="F126" s="412">
        <v>242</v>
      </c>
      <c r="G126" s="125">
        <v>115</v>
      </c>
      <c r="H126" s="129">
        <v>89</v>
      </c>
      <c r="I126" s="579"/>
      <c r="J126" s="580"/>
      <c r="K126" s="1353">
        <v>1.9999999999999999E-6</v>
      </c>
      <c r="L126" s="1354">
        <v>1.9999999999999999E-6</v>
      </c>
      <c r="M126" s="1353">
        <v>4.0932000000000003E-2</v>
      </c>
      <c r="N126" s="1354">
        <v>4.0932000000000003E-2</v>
      </c>
      <c r="O126" s="579"/>
      <c r="P126" s="580"/>
      <c r="Q126" s="1353">
        <v>3.7200000000000002E-3</v>
      </c>
      <c r="R126" s="1354">
        <v>3.7200000000000002E-3</v>
      </c>
      <c r="S126" s="98"/>
    </row>
    <row r="127" spans="2:19" x14ac:dyDescent="0.25">
      <c r="B127" s="122"/>
      <c r="D127" s="1154">
        <v>45582</v>
      </c>
      <c r="E127" s="578" t="s">
        <v>2196</v>
      </c>
      <c r="F127" s="412">
        <v>211</v>
      </c>
      <c r="G127" s="125">
        <v>97</v>
      </c>
      <c r="H127" s="129">
        <v>78</v>
      </c>
      <c r="I127" s="579"/>
      <c r="J127" s="580"/>
      <c r="K127" s="1353">
        <v>7.1830000000000001E-3</v>
      </c>
      <c r="L127" s="1354">
        <v>7.1830000000000001E-3</v>
      </c>
      <c r="M127" s="1353">
        <v>0</v>
      </c>
      <c r="N127" s="1354">
        <v>0</v>
      </c>
      <c r="O127" s="579"/>
      <c r="P127" s="580"/>
      <c r="Q127" s="1353">
        <v>6.5300000000000002E-3</v>
      </c>
      <c r="R127" s="1354">
        <v>6.5300000000000002E-3</v>
      </c>
      <c r="S127" s="98"/>
    </row>
    <row r="128" spans="2:19" x14ac:dyDescent="0.25">
      <c r="B128" s="122"/>
      <c r="D128" s="1154">
        <v>45583</v>
      </c>
      <c r="E128" s="578" t="s">
        <v>2196</v>
      </c>
      <c r="F128" s="412">
        <v>324</v>
      </c>
      <c r="G128" s="125">
        <v>159</v>
      </c>
      <c r="H128" s="129">
        <v>123</v>
      </c>
      <c r="I128" s="579"/>
      <c r="J128" s="580"/>
      <c r="K128" s="1353">
        <v>3.591E-3</v>
      </c>
      <c r="L128" s="1354">
        <v>3.591E-3</v>
      </c>
      <c r="M128" s="1353">
        <v>0</v>
      </c>
      <c r="N128" s="1354">
        <v>0</v>
      </c>
      <c r="O128" s="579"/>
      <c r="P128" s="580"/>
      <c r="Q128" s="1353">
        <v>3.2650000000000001E-3</v>
      </c>
      <c r="R128" s="1354">
        <v>3.2650000000000001E-3</v>
      </c>
      <c r="S128" s="98"/>
    </row>
    <row r="129" spans="2:19" x14ac:dyDescent="0.25">
      <c r="B129" s="122"/>
      <c r="D129" s="1154">
        <v>45584</v>
      </c>
      <c r="E129" s="578" t="s">
        <v>2196</v>
      </c>
      <c r="F129" s="412">
        <v>151</v>
      </c>
      <c r="G129" s="125">
        <v>88</v>
      </c>
      <c r="H129" s="129">
        <v>75</v>
      </c>
      <c r="I129" s="579"/>
      <c r="J129" s="580"/>
      <c r="K129" s="1353">
        <v>0</v>
      </c>
      <c r="L129" s="1354">
        <v>0</v>
      </c>
      <c r="M129" s="1353">
        <v>0</v>
      </c>
      <c r="N129" s="1354">
        <v>0</v>
      </c>
      <c r="O129" s="579"/>
      <c r="P129" s="580"/>
      <c r="Q129" s="1353">
        <v>0</v>
      </c>
      <c r="R129" s="1354">
        <v>0</v>
      </c>
      <c r="S129" s="98"/>
    </row>
    <row r="130" spans="2:19" x14ac:dyDescent="0.25">
      <c r="B130" s="122"/>
      <c r="D130" s="1154">
        <v>45585</v>
      </c>
      <c r="E130" s="578" t="s">
        <v>2196</v>
      </c>
      <c r="F130" s="412">
        <v>100</v>
      </c>
      <c r="G130" s="125">
        <v>41</v>
      </c>
      <c r="H130" s="129">
        <v>41</v>
      </c>
      <c r="I130" s="579"/>
      <c r="J130" s="580"/>
      <c r="K130" s="1353">
        <v>4.2500000000000003E-3</v>
      </c>
      <c r="L130" s="1354">
        <v>4.2500000000000003E-3</v>
      </c>
      <c r="M130" s="1353">
        <v>2.513E-3</v>
      </c>
      <c r="N130" s="1354">
        <v>2.513E-3</v>
      </c>
      <c r="O130" s="579"/>
      <c r="P130" s="580"/>
      <c r="Q130" s="1353">
        <v>4.0920000000000002E-3</v>
      </c>
      <c r="R130" s="1354">
        <v>4.0920000000000002E-3</v>
      </c>
      <c r="S130" s="98"/>
    </row>
    <row r="131" spans="2:19" x14ac:dyDescent="0.25">
      <c r="B131" s="122"/>
      <c r="D131" s="1154">
        <v>45586</v>
      </c>
      <c r="E131" s="578" t="s">
        <v>2196</v>
      </c>
      <c r="F131" s="412">
        <v>241</v>
      </c>
      <c r="G131" s="125">
        <v>139</v>
      </c>
      <c r="H131" s="129">
        <v>97</v>
      </c>
      <c r="I131" s="579"/>
      <c r="J131" s="580"/>
      <c r="K131" s="1353">
        <v>0</v>
      </c>
      <c r="L131" s="1354">
        <v>0</v>
      </c>
      <c r="M131" s="1353">
        <v>0</v>
      </c>
      <c r="N131" s="1354">
        <v>0</v>
      </c>
      <c r="O131" s="579"/>
      <c r="P131" s="580"/>
      <c r="Q131" s="1353">
        <v>0</v>
      </c>
      <c r="R131" s="1354">
        <v>0</v>
      </c>
      <c r="S131" s="98"/>
    </row>
    <row r="132" spans="2:19" x14ac:dyDescent="0.25">
      <c r="B132" s="122"/>
      <c r="D132" s="1154">
        <v>45587</v>
      </c>
      <c r="E132" s="578" t="s">
        <v>2196</v>
      </c>
      <c r="F132" s="412">
        <v>374</v>
      </c>
      <c r="G132" s="125">
        <v>157</v>
      </c>
      <c r="H132" s="129">
        <v>100</v>
      </c>
      <c r="I132" s="579"/>
      <c r="J132" s="580"/>
      <c r="K132" s="1353">
        <v>0</v>
      </c>
      <c r="L132" s="1354">
        <v>0</v>
      </c>
      <c r="M132" s="1353">
        <v>0</v>
      </c>
      <c r="N132" s="1354">
        <v>0</v>
      </c>
      <c r="O132" s="579"/>
      <c r="P132" s="580"/>
      <c r="Q132" s="1353">
        <v>0</v>
      </c>
      <c r="R132" s="1354">
        <v>0</v>
      </c>
      <c r="S132" s="98"/>
    </row>
    <row r="133" spans="2:19" x14ac:dyDescent="0.25">
      <c r="B133" s="122"/>
      <c r="D133" s="1154">
        <v>45588</v>
      </c>
      <c r="E133" s="578" t="s">
        <v>2196</v>
      </c>
      <c r="F133" s="412">
        <v>190</v>
      </c>
      <c r="G133" s="125">
        <v>90</v>
      </c>
      <c r="H133" s="129">
        <v>83</v>
      </c>
      <c r="I133" s="579"/>
      <c r="J133" s="580"/>
      <c r="K133" s="1353">
        <v>0</v>
      </c>
      <c r="L133" s="1354">
        <v>0</v>
      </c>
      <c r="M133" s="1353">
        <v>1.7899000000000002E-2</v>
      </c>
      <c r="N133" s="1354">
        <v>1.7899000000000002E-2</v>
      </c>
      <c r="O133" s="579"/>
      <c r="P133" s="580"/>
      <c r="Q133" s="1353">
        <v>1.6260000000000001E-3</v>
      </c>
      <c r="R133" s="1354">
        <v>1.6260000000000001E-3</v>
      </c>
      <c r="S133" s="98"/>
    </row>
    <row r="134" spans="2:19" x14ac:dyDescent="0.25">
      <c r="B134" s="122"/>
      <c r="D134" s="1154">
        <v>45589</v>
      </c>
      <c r="E134" s="578" t="s">
        <v>2196</v>
      </c>
      <c r="F134" s="412">
        <v>223</v>
      </c>
      <c r="G134" s="125">
        <v>112</v>
      </c>
      <c r="H134" s="129">
        <v>81</v>
      </c>
      <c r="I134" s="579"/>
      <c r="J134" s="580"/>
      <c r="K134" s="1353">
        <v>2.4009999999999999E-3</v>
      </c>
      <c r="L134" s="1354">
        <v>2.4009999999999999E-3</v>
      </c>
      <c r="M134" s="1353">
        <v>0</v>
      </c>
      <c r="N134" s="1354">
        <v>0</v>
      </c>
      <c r="O134" s="579"/>
      <c r="P134" s="580"/>
      <c r="Q134" s="1353">
        <v>2.183E-3</v>
      </c>
      <c r="R134" s="1354">
        <v>2.183E-3</v>
      </c>
      <c r="S134" s="98"/>
    </row>
    <row r="135" spans="2:19" x14ac:dyDescent="0.25">
      <c r="B135" s="122"/>
      <c r="D135" s="1154">
        <v>45590</v>
      </c>
      <c r="E135" s="578" t="s">
        <v>2196</v>
      </c>
      <c r="F135" s="412">
        <v>229</v>
      </c>
      <c r="G135" s="125">
        <v>117</v>
      </c>
      <c r="H135" s="129">
        <v>105</v>
      </c>
      <c r="I135" s="579"/>
      <c r="J135" s="580"/>
      <c r="K135" s="1353">
        <v>3.8379999999999998E-3</v>
      </c>
      <c r="L135" s="1354">
        <v>3.8379999999999998E-3</v>
      </c>
      <c r="M135" s="1353">
        <v>0</v>
      </c>
      <c r="N135" s="1354">
        <v>0</v>
      </c>
      <c r="O135" s="579"/>
      <c r="P135" s="580"/>
      <c r="Q135" s="1353">
        <v>3.4889999999999999E-3</v>
      </c>
      <c r="R135" s="1354">
        <v>3.4889999999999999E-3</v>
      </c>
      <c r="S135" s="98"/>
    </row>
    <row r="136" spans="2:19" x14ac:dyDescent="0.25">
      <c r="D136" s="1154">
        <v>45591</v>
      </c>
      <c r="E136" s="578" t="s">
        <v>2196</v>
      </c>
      <c r="F136" s="412">
        <v>111</v>
      </c>
      <c r="G136" s="125">
        <v>48</v>
      </c>
      <c r="H136" s="129">
        <v>42</v>
      </c>
      <c r="I136" s="579"/>
      <c r="J136" s="580"/>
      <c r="K136" s="1353">
        <v>0</v>
      </c>
      <c r="L136" s="1354">
        <v>0</v>
      </c>
      <c r="M136" s="1353">
        <v>0</v>
      </c>
      <c r="N136" s="1354">
        <v>0</v>
      </c>
      <c r="O136" s="579"/>
      <c r="P136" s="580"/>
      <c r="Q136" s="1353">
        <v>0</v>
      </c>
      <c r="R136" s="1354">
        <v>0</v>
      </c>
      <c r="S136" s="98"/>
    </row>
    <row r="137" spans="2:19" x14ac:dyDescent="0.25">
      <c r="D137" s="1154">
        <v>45592</v>
      </c>
      <c r="E137" s="578" t="s">
        <v>2196</v>
      </c>
      <c r="F137" s="412">
        <v>132</v>
      </c>
      <c r="G137" s="125">
        <v>69</v>
      </c>
      <c r="H137" s="129">
        <v>60</v>
      </c>
      <c r="I137" s="579"/>
      <c r="J137" s="580"/>
      <c r="K137" s="1353">
        <v>0</v>
      </c>
      <c r="L137" s="1354">
        <v>0</v>
      </c>
      <c r="M137" s="1353">
        <v>0</v>
      </c>
      <c r="N137" s="1354">
        <v>0</v>
      </c>
      <c r="O137" s="579"/>
      <c r="P137" s="580"/>
      <c r="Q137" s="1353">
        <v>0</v>
      </c>
      <c r="R137" s="1354">
        <v>0</v>
      </c>
      <c r="S137" s="98"/>
    </row>
    <row r="138" spans="2:19" x14ac:dyDescent="0.25">
      <c r="D138" s="1154">
        <v>45593</v>
      </c>
      <c r="E138" s="578" t="s">
        <v>2196</v>
      </c>
      <c r="F138" s="412">
        <v>212</v>
      </c>
      <c r="G138" s="125">
        <v>122</v>
      </c>
      <c r="H138" s="129">
        <v>110</v>
      </c>
      <c r="I138" s="579"/>
      <c r="J138" s="580"/>
      <c r="K138" s="1353">
        <v>2.9250000000000001E-3</v>
      </c>
      <c r="L138" s="1354">
        <v>2.9250000000000001E-3</v>
      </c>
      <c r="M138" s="1353">
        <v>0</v>
      </c>
      <c r="N138" s="1354">
        <v>0</v>
      </c>
      <c r="O138" s="579"/>
      <c r="P138" s="580"/>
      <c r="Q138" s="1353">
        <v>2.6589999999999999E-3</v>
      </c>
      <c r="R138" s="1354">
        <v>2.6589999999999999E-3</v>
      </c>
      <c r="S138" s="98"/>
    </row>
    <row r="139" spans="2:19" x14ac:dyDescent="0.25">
      <c r="D139" s="1154">
        <v>45594</v>
      </c>
      <c r="E139" s="578" t="s">
        <v>2196</v>
      </c>
      <c r="F139" s="412">
        <v>215</v>
      </c>
      <c r="G139" s="125">
        <v>109</v>
      </c>
      <c r="H139" s="129">
        <v>84</v>
      </c>
      <c r="I139" s="579"/>
      <c r="J139" s="580"/>
      <c r="K139" s="1353">
        <v>0</v>
      </c>
      <c r="L139" s="1354">
        <v>0</v>
      </c>
      <c r="M139" s="1353">
        <v>0</v>
      </c>
      <c r="N139" s="1354">
        <v>0</v>
      </c>
      <c r="O139" s="579"/>
      <c r="P139" s="580"/>
      <c r="Q139" s="1353">
        <v>0</v>
      </c>
      <c r="R139" s="1354">
        <v>0</v>
      </c>
      <c r="S139" s="98"/>
    </row>
    <row r="140" spans="2:19" x14ac:dyDescent="0.25">
      <c r="D140" s="1154">
        <v>45595</v>
      </c>
      <c r="E140" s="578" t="s">
        <v>2196</v>
      </c>
      <c r="F140" s="412">
        <v>262</v>
      </c>
      <c r="G140" s="125">
        <v>144</v>
      </c>
      <c r="H140" s="129">
        <v>127</v>
      </c>
      <c r="I140" s="579"/>
      <c r="J140" s="580"/>
      <c r="K140" s="1353">
        <v>1.1410000000000001E-3</v>
      </c>
      <c r="L140" s="1354">
        <v>1.1410000000000001E-3</v>
      </c>
      <c r="M140" s="1353">
        <v>0</v>
      </c>
      <c r="N140" s="1354">
        <v>0</v>
      </c>
      <c r="O140" s="579"/>
      <c r="P140" s="580"/>
      <c r="Q140" s="1353">
        <v>1.0369999999999999E-3</v>
      </c>
      <c r="R140" s="1354">
        <v>1.0369999999999999E-3</v>
      </c>
      <c r="S140" s="98"/>
    </row>
    <row r="141" spans="2:19" x14ac:dyDescent="0.25">
      <c r="D141" s="1154">
        <v>45596</v>
      </c>
      <c r="E141" s="578" t="s">
        <v>2196</v>
      </c>
      <c r="F141" s="412">
        <v>202</v>
      </c>
      <c r="G141" s="125">
        <v>103</v>
      </c>
      <c r="H141" s="129">
        <v>72</v>
      </c>
      <c r="I141" s="579"/>
      <c r="J141" s="580"/>
      <c r="K141" s="1353">
        <v>9.4799999999999995E-4</v>
      </c>
      <c r="L141" s="1354">
        <v>9.4799999999999995E-4</v>
      </c>
      <c r="M141" s="1353">
        <v>0</v>
      </c>
      <c r="N141" s="1354">
        <v>0</v>
      </c>
      <c r="O141" s="579"/>
      <c r="P141" s="580"/>
      <c r="Q141" s="1353">
        <v>8.6200000000000003E-4</v>
      </c>
      <c r="R141" s="1354">
        <v>8.6200000000000003E-4</v>
      </c>
      <c r="S141" s="98"/>
    </row>
    <row r="142" spans="2:19" x14ac:dyDescent="0.25">
      <c r="D142" s="1154">
        <v>45597</v>
      </c>
      <c r="E142" s="578" t="s">
        <v>2196</v>
      </c>
      <c r="F142" s="412">
        <v>158</v>
      </c>
      <c r="G142" s="125">
        <v>89</v>
      </c>
      <c r="H142" s="129">
        <v>60</v>
      </c>
      <c r="I142" s="579"/>
      <c r="J142" s="580"/>
      <c r="K142" s="1353">
        <v>0</v>
      </c>
      <c r="L142" s="1354">
        <v>0</v>
      </c>
      <c r="M142" s="1353">
        <v>0</v>
      </c>
      <c r="N142" s="1354">
        <v>0</v>
      </c>
      <c r="O142" s="579"/>
      <c r="P142" s="580"/>
      <c r="Q142" s="1353">
        <v>0</v>
      </c>
      <c r="R142" s="1354">
        <v>0</v>
      </c>
      <c r="S142" s="98"/>
    </row>
    <row r="143" spans="2:19" x14ac:dyDescent="0.25">
      <c r="D143" s="1154">
        <v>45598</v>
      </c>
      <c r="E143" s="578" t="s">
        <v>2196</v>
      </c>
      <c r="F143" s="412">
        <v>72</v>
      </c>
      <c r="G143" s="125">
        <v>50</v>
      </c>
      <c r="H143" s="129">
        <v>48</v>
      </c>
      <c r="I143" s="579"/>
      <c r="J143" s="580"/>
      <c r="K143" s="1353">
        <v>4.1310000000000001E-3</v>
      </c>
      <c r="L143" s="1354">
        <v>4.1310000000000001E-3</v>
      </c>
      <c r="M143" s="1353">
        <v>0</v>
      </c>
      <c r="N143" s="1354">
        <v>0</v>
      </c>
      <c r="O143" s="579"/>
      <c r="P143" s="580"/>
      <c r="Q143" s="1353">
        <v>3.7550000000000001E-3</v>
      </c>
      <c r="R143" s="1354">
        <v>3.7550000000000001E-3</v>
      </c>
      <c r="S143" s="98"/>
    </row>
    <row r="144" spans="2:19" x14ac:dyDescent="0.25">
      <c r="D144" s="1154">
        <v>45599</v>
      </c>
      <c r="E144" s="578" t="s">
        <v>2196</v>
      </c>
      <c r="F144" s="412">
        <v>69</v>
      </c>
      <c r="G144" s="125">
        <v>45</v>
      </c>
      <c r="H144" s="129">
        <v>45</v>
      </c>
      <c r="I144" s="579"/>
      <c r="J144" s="580"/>
      <c r="K144" s="1353">
        <v>0</v>
      </c>
      <c r="L144" s="1354">
        <v>0</v>
      </c>
      <c r="M144" s="1353">
        <v>0</v>
      </c>
      <c r="N144" s="1354">
        <v>0</v>
      </c>
      <c r="O144" s="579"/>
      <c r="P144" s="580"/>
      <c r="Q144" s="1353">
        <v>0</v>
      </c>
      <c r="R144" s="1354">
        <v>0</v>
      </c>
      <c r="S144" s="98"/>
    </row>
    <row r="145" spans="4:19" x14ac:dyDescent="0.25">
      <c r="D145" s="1154">
        <v>45600</v>
      </c>
      <c r="E145" s="578" t="s">
        <v>2196</v>
      </c>
      <c r="F145" s="412">
        <v>146</v>
      </c>
      <c r="G145" s="125">
        <v>68</v>
      </c>
      <c r="H145" s="129">
        <v>62</v>
      </c>
      <c r="I145" s="579"/>
      <c r="J145" s="580"/>
      <c r="K145" s="1353">
        <v>1.3940000000000001E-3</v>
      </c>
      <c r="L145" s="1354">
        <v>1.3940000000000001E-3</v>
      </c>
      <c r="M145" s="1353">
        <v>0</v>
      </c>
      <c r="N145" s="1354">
        <v>0</v>
      </c>
      <c r="O145" s="579"/>
      <c r="P145" s="580"/>
      <c r="Q145" s="1353">
        <v>1.2669999999999999E-3</v>
      </c>
      <c r="R145" s="1354">
        <v>1.2669999999999999E-3</v>
      </c>
      <c r="S145" s="98"/>
    </row>
    <row r="146" spans="4:19" x14ac:dyDescent="0.25">
      <c r="D146" s="1154">
        <v>45601</v>
      </c>
      <c r="E146" s="578" t="s">
        <v>2196</v>
      </c>
      <c r="F146" s="412">
        <v>88</v>
      </c>
      <c r="G146" s="125">
        <v>50</v>
      </c>
      <c r="H146" s="129">
        <v>45</v>
      </c>
      <c r="I146" s="579"/>
      <c r="J146" s="580"/>
      <c r="K146" s="1353">
        <v>0</v>
      </c>
      <c r="L146" s="1354">
        <v>0</v>
      </c>
      <c r="M146" s="1353">
        <v>0</v>
      </c>
      <c r="N146" s="1354">
        <v>0</v>
      </c>
      <c r="O146" s="579"/>
      <c r="P146" s="580"/>
      <c r="Q146" s="1353">
        <v>0</v>
      </c>
      <c r="R146" s="1354">
        <v>0</v>
      </c>
      <c r="S146" s="98"/>
    </row>
    <row r="147" spans="4:19" x14ac:dyDescent="0.25">
      <c r="D147" s="1154">
        <v>45602</v>
      </c>
      <c r="E147" s="578" t="s">
        <v>2196</v>
      </c>
      <c r="F147" s="412">
        <v>196</v>
      </c>
      <c r="G147" s="125">
        <v>128</v>
      </c>
      <c r="H147" s="129">
        <v>91</v>
      </c>
      <c r="I147" s="579"/>
      <c r="J147" s="580"/>
      <c r="K147" s="1353">
        <v>4.6560000000000004E-3</v>
      </c>
      <c r="L147" s="1354">
        <v>4.6560000000000004E-3</v>
      </c>
      <c r="M147" s="1353">
        <v>0</v>
      </c>
      <c r="N147" s="1354">
        <v>0</v>
      </c>
      <c r="O147" s="579"/>
      <c r="P147" s="580"/>
      <c r="Q147" s="1353">
        <v>4.2329999999999998E-3</v>
      </c>
      <c r="R147" s="1354">
        <v>4.2329999999999998E-3</v>
      </c>
      <c r="S147" s="98"/>
    </row>
    <row r="148" spans="4:19" x14ac:dyDescent="0.25">
      <c r="D148" s="1154">
        <v>45603</v>
      </c>
      <c r="E148" s="578" t="s">
        <v>2196</v>
      </c>
      <c r="F148" s="412">
        <v>163</v>
      </c>
      <c r="G148" s="125">
        <v>83</v>
      </c>
      <c r="H148" s="129">
        <v>64</v>
      </c>
      <c r="I148" s="579"/>
      <c r="J148" s="580"/>
      <c r="K148" s="1353">
        <v>5.5000000000000003E-4</v>
      </c>
      <c r="L148" s="1354">
        <v>5.5000000000000003E-4</v>
      </c>
      <c r="M148" s="1353">
        <v>0</v>
      </c>
      <c r="N148" s="1354">
        <v>0</v>
      </c>
      <c r="O148" s="579"/>
      <c r="P148" s="580"/>
      <c r="Q148" s="1353">
        <v>5.0000000000000001E-4</v>
      </c>
      <c r="R148" s="1354">
        <v>5.0000000000000001E-4</v>
      </c>
      <c r="S148" s="98"/>
    </row>
    <row r="149" spans="4:19" x14ac:dyDescent="0.25">
      <c r="D149" s="1154">
        <v>45604</v>
      </c>
      <c r="E149" s="578" t="s">
        <v>2196</v>
      </c>
      <c r="F149" s="412">
        <v>129</v>
      </c>
      <c r="G149" s="125">
        <v>75</v>
      </c>
      <c r="H149" s="129">
        <v>59</v>
      </c>
      <c r="I149" s="579"/>
      <c r="J149" s="580"/>
      <c r="K149" s="1353">
        <v>0</v>
      </c>
      <c r="L149" s="1354">
        <v>0</v>
      </c>
      <c r="M149" s="1353">
        <v>0</v>
      </c>
      <c r="N149" s="1354">
        <v>0</v>
      </c>
      <c r="O149" s="579"/>
      <c r="P149" s="580"/>
      <c r="Q149" s="1353">
        <v>0</v>
      </c>
      <c r="R149" s="1354">
        <v>0</v>
      </c>
      <c r="S149" s="98"/>
    </row>
    <row r="150" spans="4:19" x14ac:dyDescent="0.25">
      <c r="D150" s="1154">
        <v>45605</v>
      </c>
      <c r="E150" s="578" t="s">
        <v>2196</v>
      </c>
      <c r="F150" s="412">
        <v>71</v>
      </c>
      <c r="G150" s="125">
        <v>45</v>
      </c>
      <c r="H150" s="129">
        <v>44</v>
      </c>
      <c r="I150" s="579"/>
      <c r="J150" s="580"/>
      <c r="K150" s="1353">
        <v>0</v>
      </c>
      <c r="L150" s="1354">
        <v>0</v>
      </c>
      <c r="M150" s="1353">
        <v>0</v>
      </c>
      <c r="N150" s="1354">
        <v>0</v>
      </c>
      <c r="O150" s="579"/>
      <c r="P150" s="580"/>
      <c r="Q150" s="1353">
        <v>0</v>
      </c>
      <c r="R150" s="1354">
        <v>0</v>
      </c>
      <c r="S150" s="98"/>
    </row>
    <row r="151" spans="4:19" x14ac:dyDescent="0.25">
      <c r="D151" s="1154">
        <v>45606</v>
      </c>
      <c r="E151" s="578" t="s">
        <v>2196</v>
      </c>
      <c r="F151" s="412">
        <v>48</v>
      </c>
      <c r="G151" s="125">
        <v>33</v>
      </c>
      <c r="H151" s="129">
        <v>33</v>
      </c>
      <c r="I151" s="579"/>
      <c r="J151" s="580"/>
      <c r="K151" s="1353">
        <v>0</v>
      </c>
      <c r="L151" s="1354">
        <v>0</v>
      </c>
      <c r="M151" s="1353">
        <v>0</v>
      </c>
      <c r="N151" s="1354">
        <v>0</v>
      </c>
      <c r="O151" s="579"/>
      <c r="P151" s="580"/>
      <c r="Q151" s="1353">
        <v>0</v>
      </c>
      <c r="R151" s="1354">
        <v>0</v>
      </c>
      <c r="S151" s="98"/>
    </row>
    <row r="152" spans="4:19" x14ac:dyDescent="0.25">
      <c r="D152" s="1154">
        <v>45607</v>
      </c>
      <c r="E152" s="578" t="s">
        <v>2196</v>
      </c>
      <c r="F152" s="412">
        <v>161</v>
      </c>
      <c r="G152" s="125">
        <v>78</v>
      </c>
      <c r="H152" s="129">
        <v>72</v>
      </c>
      <c r="I152" s="579"/>
      <c r="J152" s="580"/>
      <c r="K152" s="1353">
        <v>0</v>
      </c>
      <c r="L152" s="1354">
        <v>0</v>
      </c>
      <c r="M152" s="1353">
        <v>0</v>
      </c>
      <c r="N152" s="1354">
        <v>0</v>
      </c>
      <c r="O152" s="579"/>
      <c r="P152" s="580"/>
      <c r="Q152" s="1353">
        <v>0</v>
      </c>
      <c r="R152" s="1354">
        <v>0</v>
      </c>
      <c r="S152" s="98"/>
    </row>
    <row r="153" spans="4:19" x14ac:dyDescent="0.25">
      <c r="D153" s="1154">
        <v>45608</v>
      </c>
      <c r="E153" s="578" t="s">
        <v>2196</v>
      </c>
      <c r="F153" s="412">
        <v>155</v>
      </c>
      <c r="G153" s="125">
        <v>74</v>
      </c>
      <c r="H153" s="129">
        <v>68</v>
      </c>
      <c r="I153" s="579"/>
      <c r="J153" s="580"/>
      <c r="K153" s="1353">
        <v>0</v>
      </c>
      <c r="L153" s="1354">
        <v>0</v>
      </c>
      <c r="M153" s="1353">
        <v>0</v>
      </c>
      <c r="N153" s="1354">
        <v>0</v>
      </c>
      <c r="O153" s="579"/>
      <c r="P153" s="580"/>
      <c r="Q153" s="1353">
        <v>0</v>
      </c>
      <c r="R153" s="1354">
        <v>0</v>
      </c>
      <c r="S153" s="98"/>
    </row>
    <row r="154" spans="4:19" x14ac:dyDescent="0.25">
      <c r="D154" s="1154">
        <v>45609</v>
      </c>
      <c r="E154" s="578" t="s">
        <v>2196</v>
      </c>
      <c r="F154" s="412">
        <v>223</v>
      </c>
      <c r="G154" s="125">
        <v>112</v>
      </c>
      <c r="H154" s="129">
        <v>86</v>
      </c>
      <c r="I154" s="579"/>
      <c r="J154" s="580"/>
      <c r="K154" s="1353">
        <v>1.346E-3</v>
      </c>
      <c r="L154" s="1354">
        <v>1.346E-3</v>
      </c>
      <c r="M154" s="1353">
        <v>0</v>
      </c>
      <c r="N154" s="1354">
        <v>0</v>
      </c>
      <c r="O154" s="579"/>
      <c r="P154" s="580"/>
      <c r="Q154" s="1353">
        <v>1.224E-3</v>
      </c>
      <c r="R154" s="1354">
        <v>1.224E-3</v>
      </c>
      <c r="S154" s="98"/>
    </row>
    <row r="155" spans="4:19" x14ac:dyDescent="0.25">
      <c r="D155" s="1154">
        <v>45610</v>
      </c>
      <c r="E155" s="578" t="s">
        <v>2196</v>
      </c>
      <c r="F155" s="412">
        <v>199</v>
      </c>
      <c r="G155" s="125">
        <v>102</v>
      </c>
      <c r="H155" s="129">
        <v>76</v>
      </c>
      <c r="I155" s="579"/>
      <c r="J155" s="580"/>
      <c r="K155" s="1353">
        <v>0</v>
      </c>
      <c r="L155" s="1354">
        <v>0</v>
      </c>
      <c r="M155" s="1353">
        <v>0</v>
      </c>
      <c r="N155" s="1354">
        <v>0</v>
      </c>
      <c r="O155" s="579"/>
      <c r="P155" s="580"/>
      <c r="Q155" s="1353">
        <v>0</v>
      </c>
      <c r="R155" s="1354">
        <v>0</v>
      </c>
      <c r="S155" s="98"/>
    </row>
    <row r="156" spans="4:19" x14ac:dyDescent="0.25">
      <c r="D156" s="1154">
        <v>45611</v>
      </c>
      <c r="E156" s="578" t="s">
        <v>2196</v>
      </c>
      <c r="F156" s="412">
        <v>189</v>
      </c>
      <c r="G156" s="125">
        <v>102</v>
      </c>
      <c r="H156" s="129">
        <v>81</v>
      </c>
      <c r="I156" s="579"/>
      <c r="J156" s="580"/>
      <c r="K156" s="1353">
        <v>2.7060000000000001E-3</v>
      </c>
      <c r="L156" s="1354">
        <v>2.7060000000000001E-3</v>
      </c>
      <c r="M156" s="1353">
        <v>0</v>
      </c>
      <c r="N156" s="1354">
        <v>0</v>
      </c>
      <c r="O156" s="579"/>
      <c r="P156" s="580"/>
      <c r="Q156" s="1353">
        <v>2.4599999999999999E-3</v>
      </c>
      <c r="R156" s="1354">
        <v>2.4599999999999999E-3</v>
      </c>
      <c r="S156" s="98"/>
    </row>
    <row r="157" spans="4:19" x14ac:dyDescent="0.25">
      <c r="D157" s="1154">
        <v>45612</v>
      </c>
      <c r="E157" s="578" t="s">
        <v>2196</v>
      </c>
      <c r="F157" s="412">
        <v>145</v>
      </c>
      <c r="G157" s="125">
        <v>85</v>
      </c>
      <c r="H157" s="129">
        <v>65</v>
      </c>
      <c r="I157" s="579"/>
      <c r="J157" s="580"/>
      <c r="K157" s="1353">
        <v>0</v>
      </c>
      <c r="L157" s="1354">
        <v>0</v>
      </c>
      <c r="M157" s="1353">
        <v>0</v>
      </c>
      <c r="N157" s="1354">
        <v>0</v>
      </c>
      <c r="O157" s="579"/>
      <c r="P157" s="580"/>
      <c r="Q157" s="1353">
        <v>0</v>
      </c>
      <c r="R157" s="1354">
        <v>0</v>
      </c>
      <c r="S157" s="98"/>
    </row>
    <row r="158" spans="4:19" x14ac:dyDescent="0.25">
      <c r="D158" s="1154">
        <v>45613</v>
      </c>
      <c r="E158" s="578" t="s">
        <v>2196</v>
      </c>
      <c r="F158" s="412">
        <v>146</v>
      </c>
      <c r="G158" s="125">
        <v>73</v>
      </c>
      <c r="H158" s="129">
        <v>61</v>
      </c>
      <c r="I158" s="579"/>
      <c r="J158" s="580"/>
      <c r="K158" s="1353">
        <v>8.116E-3</v>
      </c>
      <c r="L158" s="1354">
        <v>8.116E-3</v>
      </c>
      <c r="M158" s="1353">
        <v>1.3884000000000001E-2</v>
      </c>
      <c r="N158" s="1354">
        <v>1.3884000000000001E-2</v>
      </c>
      <c r="O158" s="579"/>
      <c r="P158" s="580"/>
      <c r="Q158" s="1353">
        <v>8.6400000000000001E-3</v>
      </c>
      <c r="R158" s="1354">
        <v>8.6400000000000001E-3</v>
      </c>
      <c r="S158" s="98"/>
    </row>
    <row r="159" spans="4:19" x14ac:dyDescent="0.25">
      <c r="D159" s="1154">
        <v>45614</v>
      </c>
      <c r="E159" s="578" t="s">
        <v>2196</v>
      </c>
      <c r="F159" s="412">
        <v>445</v>
      </c>
      <c r="G159" s="125">
        <v>225</v>
      </c>
      <c r="H159" s="129">
        <v>192</v>
      </c>
      <c r="I159" s="579"/>
      <c r="J159" s="580"/>
      <c r="K159" s="1353">
        <v>0</v>
      </c>
      <c r="L159" s="1354">
        <v>0</v>
      </c>
      <c r="M159" s="1353">
        <v>0</v>
      </c>
      <c r="N159" s="1354">
        <v>0</v>
      </c>
      <c r="O159" s="579"/>
      <c r="P159" s="580"/>
      <c r="Q159" s="1353">
        <v>0</v>
      </c>
      <c r="R159" s="1354">
        <v>0</v>
      </c>
      <c r="S159" s="98"/>
    </row>
    <row r="160" spans="4:19" x14ac:dyDescent="0.25">
      <c r="D160" s="1154">
        <v>45615</v>
      </c>
      <c r="E160" s="578" t="s">
        <v>2196</v>
      </c>
      <c r="F160" s="412">
        <v>279</v>
      </c>
      <c r="G160" s="125">
        <v>179</v>
      </c>
      <c r="H160" s="129">
        <v>151</v>
      </c>
      <c r="I160" s="579"/>
      <c r="J160" s="580"/>
      <c r="K160" s="1353">
        <v>4.7109999999999999E-3</v>
      </c>
      <c r="L160" s="1354">
        <v>4.7109999999999999E-3</v>
      </c>
      <c r="M160" s="1353">
        <v>0</v>
      </c>
      <c r="N160" s="1354">
        <v>0</v>
      </c>
      <c r="O160" s="579"/>
      <c r="P160" s="580"/>
      <c r="Q160" s="1353">
        <v>4.2830000000000003E-3</v>
      </c>
      <c r="R160" s="1354">
        <v>4.2830000000000003E-3</v>
      </c>
      <c r="S160" s="98"/>
    </row>
    <row r="161" spans="4:19" x14ac:dyDescent="0.25">
      <c r="D161" s="1154">
        <v>45616</v>
      </c>
      <c r="E161" s="578" t="s">
        <v>2196</v>
      </c>
      <c r="F161" s="412">
        <v>219</v>
      </c>
      <c r="G161" s="125">
        <v>110</v>
      </c>
      <c r="H161" s="129">
        <v>80</v>
      </c>
      <c r="I161" s="579"/>
      <c r="J161" s="580"/>
      <c r="K161" s="1353">
        <v>5.2030000000000002E-3</v>
      </c>
      <c r="L161" s="1354">
        <v>5.2030000000000002E-3</v>
      </c>
      <c r="M161" s="1353">
        <v>0</v>
      </c>
      <c r="N161" s="1354">
        <v>0</v>
      </c>
      <c r="O161" s="579"/>
      <c r="P161" s="580"/>
      <c r="Q161" s="1353">
        <v>4.7299999999999998E-3</v>
      </c>
      <c r="R161" s="1354">
        <v>4.7299999999999998E-3</v>
      </c>
      <c r="S161" s="98"/>
    </row>
    <row r="162" spans="4:19" x14ac:dyDescent="0.25">
      <c r="D162" s="1154">
        <v>45617</v>
      </c>
      <c r="E162" s="578" t="s">
        <v>2196</v>
      </c>
      <c r="F162" s="412">
        <v>350</v>
      </c>
      <c r="G162" s="125">
        <v>146</v>
      </c>
      <c r="H162" s="129">
        <v>107</v>
      </c>
      <c r="I162" s="579"/>
      <c r="J162" s="580"/>
      <c r="K162" s="1353">
        <v>0</v>
      </c>
      <c r="L162" s="1354">
        <v>0</v>
      </c>
      <c r="M162" s="1353">
        <v>0</v>
      </c>
      <c r="N162" s="1354">
        <v>0</v>
      </c>
      <c r="O162" s="579"/>
      <c r="P162" s="580"/>
      <c r="Q162" s="1353">
        <v>0</v>
      </c>
      <c r="R162" s="1354">
        <v>0</v>
      </c>
      <c r="S162" s="98"/>
    </row>
    <row r="163" spans="4:19" x14ac:dyDescent="0.25">
      <c r="D163" s="1154">
        <v>45618</v>
      </c>
      <c r="E163" s="578" t="s">
        <v>2196</v>
      </c>
      <c r="F163" s="412">
        <v>256</v>
      </c>
      <c r="G163" s="125">
        <v>166</v>
      </c>
      <c r="H163" s="129">
        <v>143</v>
      </c>
      <c r="I163" s="579"/>
      <c r="J163" s="580"/>
      <c r="K163" s="1353">
        <v>2.6540000000000001E-3</v>
      </c>
      <c r="L163" s="1354">
        <v>2.6540000000000001E-3</v>
      </c>
      <c r="M163" s="1353">
        <v>4.8687000000000001E-2</v>
      </c>
      <c r="N163" s="1354">
        <v>4.8687000000000001E-2</v>
      </c>
      <c r="O163" s="579"/>
      <c r="P163" s="580"/>
      <c r="Q163" s="1353">
        <v>6.8370000000000002E-3</v>
      </c>
      <c r="R163" s="1354">
        <v>6.8370000000000002E-3</v>
      </c>
      <c r="S163" s="98"/>
    </row>
    <row r="164" spans="4:19" x14ac:dyDescent="0.25">
      <c r="D164" s="1154">
        <v>45619</v>
      </c>
      <c r="E164" s="578" t="s">
        <v>2196</v>
      </c>
      <c r="F164" s="412">
        <v>192</v>
      </c>
      <c r="G164" s="125">
        <v>113</v>
      </c>
      <c r="H164" s="129">
        <v>101</v>
      </c>
      <c r="I164" s="579"/>
      <c r="J164" s="580"/>
      <c r="K164" s="1353">
        <v>1.1866E-2</v>
      </c>
      <c r="L164" s="1354">
        <v>1.1866E-2</v>
      </c>
      <c r="M164" s="1353">
        <v>0</v>
      </c>
      <c r="N164" s="1354">
        <v>0</v>
      </c>
      <c r="O164" s="579"/>
      <c r="P164" s="580"/>
      <c r="Q164" s="1353">
        <v>1.0788000000000001E-2</v>
      </c>
      <c r="R164" s="1354">
        <v>1.0788000000000001E-2</v>
      </c>
      <c r="S164" s="98"/>
    </row>
    <row r="165" spans="4:19" x14ac:dyDescent="0.25">
      <c r="D165" s="1154">
        <v>45620</v>
      </c>
      <c r="E165" s="578" t="s">
        <v>2196</v>
      </c>
      <c r="F165" s="412">
        <v>115</v>
      </c>
      <c r="G165" s="125">
        <v>66</v>
      </c>
      <c r="H165" s="129">
        <v>57</v>
      </c>
      <c r="I165" s="579"/>
      <c r="J165" s="580"/>
      <c r="K165" s="1353">
        <v>7.8120000000000004E-3</v>
      </c>
      <c r="L165" s="1354">
        <v>7.8120000000000004E-3</v>
      </c>
      <c r="M165" s="1353">
        <v>0</v>
      </c>
      <c r="N165" s="1354">
        <v>0</v>
      </c>
      <c r="O165" s="579"/>
      <c r="P165" s="580"/>
      <c r="Q165" s="1353">
        <v>7.1029999999999999E-3</v>
      </c>
      <c r="R165" s="1354">
        <v>7.1029999999999999E-3</v>
      </c>
      <c r="S165" s="98"/>
    </row>
    <row r="166" spans="4:19" x14ac:dyDescent="0.25">
      <c r="D166" s="1154">
        <v>45621</v>
      </c>
      <c r="E166" s="578" t="s">
        <v>2196</v>
      </c>
      <c r="F166" s="412">
        <v>243</v>
      </c>
      <c r="G166" s="125">
        <v>111</v>
      </c>
      <c r="H166" s="129">
        <v>83</v>
      </c>
      <c r="I166" s="579"/>
      <c r="J166" s="580"/>
      <c r="K166" s="1353">
        <v>0</v>
      </c>
      <c r="L166" s="1354">
        <v>0</v>
      </c>
      <c r="M166" s="1353">
        <v>0</v>
      </c>
      <c r="N166" s="1354">
        <v>0</v>
      </c>
      <c r="O166" s="579"/>
      <c r="P166" s="580"/>
      <c r="Q166" s="1353">
        <v>0</v>
      </c>
      <c r="R166" s="1354">
        <v>0</v>
      </c>
      <c r="S166" s="98"/>
    </row>
    <row r="167" spans="4:19" x14ac:dyDescent="0.25">
      <c r="D167" s="1154">
        <v>45622</v>
      </c>
      <c r="E167" s="578" t="s">
        <v>2196</v>
      </c>
      <c r="F167" s="412">
        <v>244</v>
      </c>
      <c r="G167" s="125">
        <v>133</v>
      </c>
      <c r="H167" s="129">
        <v>129</v>
      </c>
      <c r="I167" s="579"/>
      <c r="J167" s="580"/>
      <c r="K167" s="1353">
        <v>2.33E-4</v>
      </c>
      <c r="L167" s="1354">
        <v>2.33E-4</v>
      </c>
      <c r="M167" s="1353">
        <v>0</v>
      </c>
      <c r="N167" s="1354">
        <v>0</v>
      </c>
      <c r="O167" s="579"/>
      <c r="P167" s="580"/>
      <c r="Q167" s="1353">
        <v>2.12E-4</v>
      </c>
      <c r="R167" s="1354">
        <v>2.12E-4</v>
      </c>
      <c r="S167" s="98"/>
    </row>
    <row r="168" spans="4:19" x14ac:dyDescent="0.25">
      <c r="D168" s="1154">
        <v>45623</v>
      </c>
      <c r="E168" s="578" t="s">
        <v>2196</v>
      </c>
      <c r="F168" s="412">
        <v>463</v>
      </c>
      <c r="G168" s="125">
        <v>260</v>
      </c>
      <c r="H168" s="129">
        <v>172</v>
      </c>
      <c r="I168" s="579"/>
      <c r="J168" s="580"/>
      <c r="K168" s="1353">
        <v>3.0599999999999998E-3</v>
      </c>
      <c r="L168" s="1354">
        <v>3.0599999999999998E-3</v>
      </c>
      <c r="M168" s="1353">
        <v>2.9163000000000001E-2</v>
      </c>
      <c r="N168" s="1354">
        <v>2.9163000000000001E-2</v>
      </c>
      <c r="O168" s="579"/>
      <c r="P168" s="580"/>
      <c r="Q168" s="1353">
        <v>5.4320000000000002E-3</v>
      </c>
      <c r="R168" s="1354">
        <v>5.4320000000000002E-3</v>
      </c>
      <c r="S168" s="98"/>
    </row>
    <row r="169" spans="4:19" x14ac:dyDescent="0.25">
      <c r="D169" s="1154">
        <v>45624</v>
      </c>
      <c r="E169" s="578" t="s">
        <v>2196</v>
      </c>
      <c r="F169" s="412">
        <v>377</v>
      </c>
      <c r="G169" s="125">
        <v>191</v>
      </c>
      <c r="H169" s="129">
        <v>154</v>
      </c>
      <c r="I169" s="579"/>
      <c r="J169" s="580"/>
      <c r="K169" s="1353">
        <v>2.7539999999999999E-3</v>
      </c>
      <c r="L169" s="1354">
        <v>2.7539999999999999E-3</v>
      </c>
      <c r="M169" s="1353">
        <v>0</v>
      </c>
      <c r="N169" s="1354">
        <v>0</v>
      </c>
      <c r="O169" s="579"/>
      <c r="P169" s="580"/>
      <c r="Q169" s="1353">
        <v>2.5040000000000001E-3</v>
      </c>
      <c r="R169" s="1354">
        <v>2.5040000000000001E-3</v>
      </c>
      <c r="S169" s="98"/>
    </row>
    <row r="170" spans="4:19" x14ac:dyDescent="0.25">
      <c r="D170" s="1154">
        <v>45625</v>
      </c>
      <c r="E170" s="578" t="s">
        <v>2196</v>
      </c>
      <c r="F170" s="412">
        <v>239</v>
      </c>
      <c r="G170" s="125">
        <v>140</v>
      </c>
      <c r="H170" s="129">
        <v>126</v>
      </c>
      <c r="I170" s="579"/>
      <c r="J170" s="580"/>
      <c r="K170" s="1353">
        <v>0</v>
      </c>
      <c r="L170" s="1354">
        <v>0</v>
      </c>
      <c r="M170" s="1353">
        <v>0</v>
      </c>
      <c r="N170" s="1354">
        <v>0</v>
      </c>
      <c r="O170" s="579"/>
      <c r="P170" s="580"/>
      <c r="Q170" s="1353">
        <v>0</v>
      </c>
      <c r="R170" s="1354">
        <v>0</v>
      </c>
      <c r="S170" s="98"/>
    </row>
    <row r="171" spans="4:19" x14ac:dyDescent="0.25">
      <c r="D171" s="1154">
        <v>45626</v>
      </c>
      <c r="E171" s="578" t="s">
        <v>2196</v>
      </c>
      <c r="F171" s="412">
        <v>151</v>
      </c>
      <c r="G171" s="125">
        <v>77</v>
      </c>
      <c r="H171" s="129">
        <v>69</v>
      </c>
      <c r="I171" s="579"/>
      <c r="J171" s="580"/>
      <c r="K171" s="1353">
        <v>0</v>
      </c>
      <c r="L171" s="1354">
        <v>0</v>
      </c>
      <c r="M171" s="1353">
        <v>0</v>
      </c>
      <c r="N171" s="1354">
        <v>0</v>
      </c>
      <c r="O171" s="579"/>
      <c r="P171" s="580"/>
      <c r="Q171" s="1353">
        <v>0</v>
      </c>
      <c r="R171" s="1354">
        <v>0</v>
      </c>
      <c r="S171" s="98"/>
    </row>
    <row r="172" spans="4:19" x14ac:dyDescent="0.25">
      <c r="D172" s="1154">
        <v>45627</v>
      </c>
      <c r="E172" s="578" t="s">
        <v>2196</v>
      </c>
      <c r="F172" s="412">
        <v>97</v>
      </c>
      <c r="G172" s="125">
        <v>67</v>
      </c>
      <c r="H172" s="129">
        <v>63</v>
      </c>
      <c r="I172" s="579"/>
      <c r="J172" s="580"/>
      <c r="K172" s="1353">
        <v>0</v>
      </c>
      <c r="L172" s="1354">
        <v>0</v>
      </c>
      <c r="M172" s="1353">
        <v>0</v>
      </c>
      <c r="N172" s="1354">
        <v>0</v>
      </c>
      <c r="O172" s="579"/>
      <c r="P172" s="580"/>
      <c r="Q172" s="1353">
        <v>0</v>
      </c>
      <c r="R172" s="1354">
        <v>0</v>
      </c>
      <c r="S172" s="98"/>
    </row>
    <row r="173" spans="4:19" x14ac:dyDescent="0.25">
      <c r="D173" s="1154">
        <v>45628</v>
      </c>
      <c r="E173" s="578" t="s">
        <v>2196</v>
      </c>
      <c r="F173" s="412">
        <v>240</v>
      </c>
      <c r="G173" s="125">
        <v>157</v>
      </c>
      <c r="H173" s="129">
        <v>138</v>
      </c>
      <c r="I173" s="579"/>
      <c r="J173" s="580"/>
      <c r="K173" s="1353">
        <v>0</v>
      </c>
      <c r="L173" s="1354">
        <v>0</v>
      </c>
      <c r="M173" s="1353">
        <v>0</v>
      </c>
      <c r="N173" s="1354">
        <v>0</v>
      </c>
      <c r="O173" s="579"/>
      <c r="P173" s="580"/>
      <c r="Q173" s="1353">
        <v>0</v>
      </c>
      <c r="R173" s="1354">
        <v>0</v>
      </c>
      <c r="S173" s="98"/>
    </row>
    <row r="174" spans="4:19" x14ac:dyDescent="0.25">
      <c r="D174" s="1154">
        <v>45629</v>
      </c>
      <c r="E174" s="578" t="s">
        <v>2196</v>
      </c>
      <c r="F174" s="412">
        <v>264</v>
      </c>
      <c r="G174" s="125">
        <v>151</v>
      </c>
      <c r="H174" s="129">
        <v>118</v>
      </c>
      <c r="I174" s="579"/>
      <c r="J174" s="580"/>
      <c r="K174" s="1353">
        <v>0</v>
      </c>
      <c r="L174" s="1354">
        <v>0</v>
      </c>
      <c r="M174" s="1353">
        <v>0</v>
      </c>
      <c r="N174" s="1354">
        <v>0</v>
      </c>
      <c r="O174" s="579"/>
      <c r="P174" s="580"/>
      <c r="Q174" s="1353">
        <v>0</v>
      </c>
      <c r="R174" s="1354">
        <v>0</v>
      </c>
      <c r="S174" s="98"/>
    </row>
    <row r="175" spans="4:19" x14ac:dyDescent="0.25">
      <c r="D175" s="1154">
        <v>45630</v>
      </c>
      <c r="E175" s="578" t="s">
        <v>2196</v>
      </c>
      <c r="F175" s="412">
        <v>274</v>
      </c>
      <c r="G175" s="125">
        <v>120</v>
      </c>
      <c r="H175" s="129">
        <v>101</v>
      </c>
      <c r="I175" s="579"/>
      <c r="J175" s="580"/>
      <c r="K175" s="1353">
        <v>6.6670000000000002E-3</v>
      </c>
      <c r="L175" s="1354">
        <v>6.6670000000000002E-3</v>
      </c>
      <c r="M175" s="1353">
        <v>6.3290000000000004E-3</v>
      </c>
      <c r="N175" s="1354">
        <v>6.3290000000000004E-3</v>
      </c>
      <c r="O175" s="579"/>
      <c r="P175" s="580"/>
      <c r="Q175" s="1353">
        <v>6.6360000000000004E-3</v>
      </c>
      <c r="R175" s="1354">
        <v>6.6360000000000004E-3</v>
      </c>
      <c r="S175" s="98"/>
    </row>
    <row r="176" spans="4:19" x14ac:dyDescent="0.25">
      <c r="D176" s="1154">
        <v>45631</v>
      </c>
      <c r="E176" s="578" t="s">
        <v>2196</v>
      </c>
      <c r="F176" s="412">
        <v>211</v>
      </c>
      <c r="G176" s="125">
        <v>111</v>
      </c>
      <c r="H176" s="129">
        <v>87</v>
      </c>
      <c r="I176" s="579"/>
      <c r="J176" s="580"/>
      <c r="K176" s="1353">
        <v>0</v>
      </c>
      <c r="L176" s="1354">
        <v>0</v>
      </c>
      <c r="M176" s="1353">
        <v>2.513E-3</v>
      </c>
      <c r="N176" s="1354">
        <v>2.513E-3</v>
      </c>
      <c r="O176" s="579"/>
      <c r="P176" s="580"/>
      <c r="Q176" s="1353">
        <v>2.2800000000000001E-4</v>
      </c>
      <c r="R176" s="1354">
        <v>2.2800000000000001E-4</v>
      </c>
      <c r="S176" s="98"/>
    </row>
    <row r="177" spans="4:19" x14ac:dyDescent="0.25">
      <c r="D177" s="1154">
        <v>45632</v>
      </c>
      <c r="E177" s="578" t="s">
        <v>2196</v>
      </c>
      <c r="F177" s="412">
        <v>264</v>
      </c>
      <c r="G177" s="125">
        <v>133</v>
      </c>
      <c r="H177" s="129">
        <v>127</v>
      </c>
      <c r="I177" s="579"/>
      <c r="J177" s="580"/>
      <c r="K177" s="1353">
        <v>2.97E-3</v>
      </c>
      <c r="L177" s="1354">
        <v>2.97E-3</v>
      </c>
      <c r="M177" s="1353">
        <v>0</v>
      </c>
      <c r="N177" s="1354">
        <v>0</v>
      </c>
      <c r="O177" s="579"/>
      <c r="P177" s="580"/>
      <c r="Q177" s="1353">
        <v>2.7000000000000001E-3</v>
      </c>
      <c r="R177" s="1354">
        <v>2.7000000000000001E-3</v>
      </c>
      <c r="S177" s="98"/>
    </row>
    <row r="178" spans="4:19" x14ac:dyDescent="0.25">
      <c r="D178" s="1154">
        <v>45633</v>
      </c>
      <c r="E178" s="578" t="s">
        <v>2196</v>
      </c>
      <c r="F178" s="412">
        <v>123</v>
      </c>
      <c r="G178" s="125">
        <v>76</v>
      </c>
      <c r="H178" s="129">
        <v>60</v>
      </c>
      <c r="I178" s="579"/>
      <c r="J178" s="580"/>
      <c r="K178" s="1353">
        <v>2.1593000000000001E-2</v>
      </c>
      <c r="L178" s="1354">
        <v>2.1593000000000001E-2</v>
      </c>
      <c r="M178" s="1353">
        <v>0</v>
      </c>
      <c r="N178" s="1354">
        <v>0</v>
      </c>
      <c r="O178" s="579"/>
      <c r="P178" s="580"/>
      <c r="Q178" s="1353">
        <v>1.9630999999999999E-2</v>
      </c>
      <c r="R178" s="1354">
        <v>1.9630999999999999E-2</v>
      </c>
      <c r="S178" s="98"/>
    </row>
    <row r="179" spans="4:19" x14ac:dyDescent="0.25">
      <c r="D179" s="1154">
        <v>45634</v>
      </c>
      <c r="E179" s="578" t="s">
        <v>2196</v>
      </c>
      <c r="F179" s="412">
        <v>139</v>
      </c>
      <c r="G179" s="125">
        <v>54</v>
      </c>
      <c r="H179" s="129">
        <v>50</v>
      </c>
      <c r="I179" s="579"/>
      <c r="J179" s="580"/>
      <c r="K179" s="1353">
        <v>5.287E-3</v>
      </c>
      <c r="L179" s="1354">
        <v>5.287E-3</v>
      </c>
      <c r="M179" s="1353">
        <v>4.0917000000000002E-2</v>
      </c>
      <c r="N179" s="1354">
        <v>4.0917000000000002E-2</v>
      </c>
      <c r="O179" s="579"/>
      <c r="P179" s="580"/>
      <c r="Q179" s="1353">
        <v>8.5240000000000003E-3</v>
      </c>
      <c r="R179" s="1354">
        <v>8.5240000000000003E-3</v>
      </c>
      <c r="S179" s="98"/>
    </row>
    <row r="180" spans="4:19" x14ac:dyDescent="0.25">
      <c r="D180" s="1154">
        <v>45635</v>
      </c>
      <c r="E180" s="578" t="s">
        <v>2196</v>
      </c>
      <c r="F180" s="412">
        <v>230</v>
      </c>
      <c r="G180" s="125">
        <v>114</v>
      </c>
      <c r="H180" s="129">
        <v>100</v>
      </c>
      <c r="I180" s="579"/>
      <c r="J180" s="580"/>
      <c r="K180" s="1353">
        <v>0</v>
      </c>
      <c r="L180" s="1354">
        <v>0</v>
      </c>
      <c r="M180" s="1353">
        <v>0</v>
      </c>
      <c r="N180" s="1354">
        <v>0</v>
      </c>
      <c r="O180" s="579"/>
      <c r="P180" s="580"/>
      <c r="Q180" s="1353">
        <v>0</v>
      </c>
      <c r="R180" s="1354">
        <v>0</v>
      </c>
      <c r="S180" s="98"/>
    </row>
    <row r="181" spans="4:19" x14ac:dyDescent="0.25">
      <c r="D181" s="1154">
        <v>45636</v>
      </c>
      <c r="E181" s="578" t="s">
        <v>2196</v>
      </c>
      <c r="F181" s="412">
        <v>209</v>
      </c>
      <c r="G181" s="125">
        <v>116</v>
      </c>
      <c r="H181" s="129">
        <v>97</v>
      </c>
      <c r="I181" s="579"/>
      <c r="J181" s="580"/>
      <c r="K181" s="1353">
        <v>0</v>
      </c>
      <c r="L181" s="1354">
        <v>0</v>
      </c>
      <c r="M181" s="1353">
        <v>0</v>
      </c>
      <c r="N181" s="1354">
        <v>0</v>
      </c>
      <c r="O181" s="579"/>
      <c r="P181" s="580"/>
      <c r="Q181" s="1353">
        <v>0</v>
      </c>
      <c r="R181" s="1354">
        <v>0</v>
      </c>
      <c r="S181" s="98"/>
    </row>
    <row r="182" spans="4:19" x14ac:dyDescent="0.25">
      <c r="D182" s="1154">
        <v>45637</v>
      </c>
      <c r="E182" s="578" t="s">
        <v>2196</v>
      </c>
      <c r="F182" s="412">
        <v>162</v>
      </c>
      <c r="G182" s="125">
        <v>89</v>
      </c>
      <c r="H182" s="129">
        <v>81</v>
      </c>
      <c r="I182" s="579"/>
      <c r="J182" s="580"/>
      <c r="K182" s="1353">
        <v>1.0219999999999999E-3</v>
      </c>
      <c r="L182" s="1354">
        <v>1.0219999999999999E-3</v>
      </c>
      <c r="M182" s="1353">
        <v>0</v>
      </c>
      <c r="N182" s="1354">
        <v>0</v>
      </c>
      <c r="O182" s="579"/>
      <c r="P182" s="580"/>
      <c r="Q182" s="1353">
        <v>9.2900000000000003E-4</v>
      </c>
      <c r="R182" s="1354">
        <v>9.2900000000000003E-4</v>
      </c>
      <c r="S182" s="98"/>
    </row>
    <row r="183" spans="4:19" x14ac:dyDescent="0.25">
      <c r="D183" s="1154">
        <v>45638</v>
      </c>
      <c r="E183" s="578" t="s">
        <v>2196</v>
      </c>
      <c r="F183" s="412">
        <v>188</v>
      </c>
      <c r="G183" s="125">
        <v>105</v>
      </c>
      <c r="H183" s="129">
        <v>83</v>
      </c>
      <c r="I183" s="579"/>
      <c r="J183" s="580"/>
      <c r="K183" s="1353">
        <v>0</v>
      </c>
      <c r="L183" s="1354">
        <v>0</v>
      </c>
      <c r="M183" s="1353">
        <v>2.9100000000000003E-4</v>
      </c>
      <c r="N183" s="1354">
        <v>2.9100000000000003E-4</v>
      </c>
      <c r="O183" s="579"/>
      <c r="P183" s="580"/>
      <c r="Q183" s="1353">
        <v>2.5999999999999998E-5</v>
      </c>
      <c r="R183" s="1354">
        <v>2.5999999999999998E-5</v>
      </c>
      <c r="S183" s="98"/>
    </row>
    <row r="184" spans="4:19" x14ac:dyDescent="0.25">
      <c r="D184" s="1154">
        <v>45639</v>
      </c>
      <c r="E184" s="578" t="s">
        <v>2196</v>
      </c>
      <c r="F184" s="412">
        <v>212</v>
      </c>
      <c r="G184" s="125">
        <v>93</v>
      </c>
      <c r="H184" s="129">
        <v>80</v>
      </c>
      <c r="I184" s="579"/>
      <c r="J184" s="580"/>
      <c r="K184" s="1353">
        <v>0</v>
      </c>
      <c r="L184" s="1354">
        <v>0</v>
      </c>
      <c r="M184" s="1353">
        <v>0</v>
      </c>
      <c r="N184" s="1354">
        <v>0</v>
      </c>
      <c r="O184" s="579"/>
      <c r="P184" s="580"/>
      <c r="Q184" s="1353">
        <v>0</v>
      </c>
      <c r="R184" s="1354">
        <v>0</v>
      </c>
      <c r="S184" s="98"/>
    </row>
    <row r="185" spans="4:19" x14ac:dyDescent="0.25">
      <c r="D185" s="1154">
        <v>45640</v>
      </c>
      <c r="E185" s="578" t="s">
        <v>2196</v>
      </c>
      <c r="F185" s="412">
        <v>125</v>
      </c>
      <c r="G185" s="125">
        <v>72</v>
      </c>
      <c r="H185" s="129">
        <v>54</v>
      </c>
      <c r="I185" s="579"/>
      <c r="J185" s="580"/>
      <c r="K185" s="1353">
        <v>0</v>
      </c>
      <c r="L185" s="1354">
        <v>0</v>
      </c>
      <c r="M185" s="1353">
        <v>1.9937E-2</v>
      </c>
      <c r="N185" s="1354">
        <v>1.9937E-2</v>
      </c>
      <c r="O185" s="579"/>
      <c r="P185" s="580"/>
      <c r="Q185" s="1353">
        <v>1.812E-3</v>
      </c>
      <c r="R185" s="1354">
        <v>1.812E-3</v>
      </c>
      <c r="S185" s="98"/>
    </row>
    <row r="186" spans="4:19" x14ac:dyDescent="0.25">
      <c r="D186" s="1154">
        <v>45641</v>
      </c>
      <c r="E186" s="578" t="s">
        <v>2196</v>
      </c>
      <c r="F186" s="412">
        <v>351</v>
      </c>
      <c r="G186" s="125">
        <v>89</v>
      </c>
      <c r="H186" s="129">
        <v>65</v>
      </c>
      <c r="I186" s="579"/>
      <c r="J186" s="580"/>
      <c r="K186" s="1353">
        <v>2.3029999999999999E-3</v>
      </c>
      <c r="L186" s="1354">
        <v>2.3029999999999999E-3</v>
      </c>
      <c r="M186" s="1353">
        <v>0</v>
      </c>
      <c r="N186" s="1354">
        <v>0</v>
      </c>
      <c r="O186" s="579"/>
      <c r="P186" s="580"/>
      <c r="Q186" s="1353">
        <v>2.0939999999999999E-3</v>
      </c>
      <c r="R186" s="1354">
        <v>2.0939999999999999E-3</v>
      </c>
      <c r="S186" s="98"/>
    </row>
    <row r="187" spans="4:19" x14ac:dyDescent="0.25">
      <c r="D187" s="1154">
        <v>45642</v>
      </c>
      <c r="E187" s="578" t="s">
        <v>2196</v>
      </c>
      <c r="F187" s="412">
        <v>1215</v>
      </c>
      <c r="G187" s="125">
        <v>409</v>
      </c>
      <c r="H187" s="129">
        <v>287</v>
      </c>
      <c r="I187" s="579"/>
      <c r="J187" s="580"/>
      <c r="K187" s="1353">
        <v>5.2090000000000001E-3</v>
      </c>
      <c r="L187" s="1354">
        <v>5.2090000000000001E-3</v>
      </c>
      <c r="M187" s="1353">
        <v>0</v>
      </c>
      <c r="N187" s="1354">
        <v>0</v>
      </c>
      <c r="O187" s="579"/>
      <c r="P187" s="580"/>
      <c r="Q187" s="1353">
        <v>4.7359999999999998E-3</v>
      </c>
      <c r="R187" s="1354">
        <v>4.7359999999999998E-3</v>
      </c>
      <c r="S187" s="98"/>
    </row>
    <row r="188" spans="4:19" x14ac:dyDescent="0.25">
      <c r="D188" s="1154">
        <v>45643</v>
      </c>
      <c r="E188" s="578" t="s">
        <v>2196</v>
      </c>
      <c r="F188" s="412">
        <v>293</v>
      </c>
      <c r="G188" s="125">
        <v>160</v>
      </c>
      <c r="H188" s="129">
        <v>122</v>
      </c>
      <c r="I188" s="579"/>
      <c r="J188" s="580"/>
      <c r="K188" s="1353">
        <v>0</v>
      </c>
      <c r="L188" s="1354">
        <v>0</v>
      </c>
      <c r="M188" s="1353">
        <v>0</v>
      </c>
      <c r="N188" s="1354">
        <v>0</v>
      </c>
      <c r="O188" s="579"/>
      <c r="P188" s="580"/>
      <c r="Q188" s="1353">
        <v>0</v>
      </c>
      <c r="R188" s="1354">
        <v>0</v>
      </c>
      <c r="S188" s="98"/>
    </row>
    <row r="189" spans="4:19" x14ac:dyDescent="0.25">
      <c r="D189" s="1154">
        <v>45644</v>
      </c>
      <c r="E189" s="578" t="s">
        <v>2196</v>
      </c>
      <c r="F189" s="412">
        <v>259</v>
      </c>
      <c r="G189" s="125">
        <v>122</v>
      </c>
      <c r="H189" s="129">
        <v>95</v>
      </c>
      <c r="I189" s="579"/>
      <c r="J189" s="580"/>
      <c r="K189" s="1353">
        <v>7.8569999999999994E-3</v>
      </c>
      <c r="L189" s="1354">
        <v>7.8569999999999994E-3</v>
      </c>
      <c r="M189" s="1353">
        <v>0</v>
      </c>
      <c r="N189" s="1354">
        <v>0</v>
      </c>
      <c r="O189" s="579"/>
      <c r="P189" s="580"/>
      <c r="Q189" s="1353">
        <v>7.143E-3</v>
      </c>
      <c r="R189" s="1354">
        <v>7.143E-3</v>
      </c>
      <c r="S189" s="98"/>
    </row>
    <row r="190" spans="4:19" x14ac:dyDescent="0.25">
      <c r="D190" s="1154">
        <v>45645</v>
      </c>
      <c r="E190" s="578" t="s">
        <v>2196</v>
      </c>
      <c r="F190" s="412">
        <v>231</v>
      </c>
      <c r="G190" s="125">
        <v>119</v>
      </c>
      <c r="H190" s="129">
        <v>100</v>
      </c>
      <c r="I190" s="579"/>
      <c r="J190" s="580"/>
      <c r="K190" s="1353">
        <v>0</v>
      </c>
      <c r="L190" s="1354">
        <v>0</v>
      </c>
      <c r="M190" s="1353">
        <v>0</v>
      </c>
      <c r="N190" s="1354">
        <v>0</v>
      </c>
      <c r="O190" s="579"/>
      <c r="P190" s="580"/>
      <c r="Q190" s="1353">
        <v>0</v>
      </c>
      <c r="R190" s="1354">
        <v>0</v>
      </c>
      <c r="S190" s="98"/>
    </row>
    <row r="191" spans="4:19" x14ac:dyDescent="0.25">
      <c r="D191" s="1154">
        <v>45646</v>
      </c>
      <c r="E191" s="578" t="s">
        <v>2196</v>
      </c>
      <c r="F191" s="412">
        <v>216</v>
      </c>
      <c r="G191" s="125">
        <v>105</v>
      </c>
      <c r="H191" s="129">
        <v>92</v>
      </c>
      <c r="I191" s="579"/>
      <c r="J191" s="580"/>
      <c r="K191" s="1353">
        <v>0</v>
      </c>
      <c r="L191" s="1354">
        <v>0</v>
      </c>
      <c r="M191" s="1353">
        <v>1.9937E-2</v>
      </c>
      <c r="N191" s="1354">
        <v>1.9937E-2</v>
      </c>
      <c r="O191" s="579"/>
      <c r="P191" s="580"/>
      <c r="Q191" s="1353">
        <v>1.812E-3</v>
      </c>
      <c r="R191" s="1354">
        <v>1.812E-3</v>
      </c>
      <c r="S191" s="98"/>
    </row>
    <row r="192" spans="4:19" x14ac:dyDescent="0.25">
      <c r="D192" s="1154">
        <v>45647</v>
      </c>
      <c r="E192" s="578" t="s">
        <v>2196</v>
      </c>
      <c r="F192" s="412">
        <v>107</v>
      </c>
      <c r="G192" s="125">
        <v>55</v>
      </c>
      <c r="H192" s="129">
        <v>44</v>
      </c>
      <c r="I192" s="579"/>
      <c r="J192" s="580"/>
      <c r="K192" s="1353">
        <v>0</v>
      </c>
      <c r="L192" s="1354">
        <v>0</v>
      </c>
      <c r="M192" s="1353">
        <v>0</v>
      </c>
      <c r="N192" s="1354">
        <v>0</v>
      </c>
      <c r="O192" s="579"/>
      <c r="P192" s="580"/>
      <c r="Q192" s="1353">
        <v>0</v>
      </c>
      <c r="R192" s="1354">
        <v>0</v>
      </c>
      <c r="S192" s="98"/>
    </row>
    <row r="193" spans="4:19" x14ac:dyDescent="0.25">
      <c r="D193" s="1154">
        <v>45648</v>
      </c>
      <c r="E193" s="578" t="s">
        <v>2196</v>
      </c>
      <c r="F193" s="412">
        <v>96</v>
      </c>
      <c r="G193" s="125">
        <v>54</v>
      </c>
      <c r="H193" s="129">
        <v>46</v>
      </c>
      <c r="I193" s="579"/>
      <c r="J193" s="580"/>
      <c r="K193" s="1353">
        <v>4.6119999999999998E-3</v>
      </c>
      <c r="L193" s="1354">
        <v>4.6119999999999998E-3</v>
      </c>
      <c r="M193" s="1353">
        <v>0</v>
      </c>
      <c r="N193" s="1354">
        <v>0</v>
      </c>
      <c r="O193" s="579"/>
      <c r="P193" s="580"/>
      <c r="Q193" s="1353">
        <v>4.1929999999999997E-3</v>
      </c>
      <c r="R193" s="1354">
        <v>4.1929999999999997E-3</v>
      </c>
      <c r="S193" s="98"/>
    </row>
    <row r="194" spans="4:19" x14ac:dyDescent="0.25">
      <c r="D194" s="1154">
        <v>45649</v>
      </c>
      <c r="E194" s="578" t="s">
        <v>2196</v>
      </c>
      <c r="F194" s="412">
        <v>254</v>
      </c>
      <c r="G194" s="125">
        <v>145</v>
      </c>
      <c r="H194" s="129">
        <v>134</v>
      </c>
      <c r="I194" s="579"/>
      <c r="J194" s="580"/>
      <c r="K194" s="1353">
        <v>0</v>
      </c>
      <c r="L194" s="1354">
        <v>0</v>
      </c>
      <c r="M194" s="1353">
        <v>0</v>
      </c>
      <c r="N194" s="1354">
        <v>0</v>
      </c>
      <c r="O194" s="579"/>
      <c r="P194" s="580"/>
      <c r="Q194" s="1353">
        <v>0</v>
      </c>
      <c r="R194" s="1354">
        <v>0</v>
      </c>
      <c r="S194" s="98"/>
    </row>
    <row r="195" spans="4:19" x14ac:dyDescent="0.25">
      <c r="D195" s="1154">
        <v>45650</v>
      </c>
      <c r="E195" s="578" t="s">
        <v>2196</v>
      </c>
      <c r="F195" s="412">
        <v>242</v>
      </c>
      <c r="G195" s="125">
        <v>86</v>
      </c>
      <c r="H195" s="129">
        <v>82</v>
      </c>
      <c r="I195" s="579"/>
      <c r="J195" s="580"/>
      <c r="K195" s="1353">
        <v>1.5953999999999999E-2</v>
      </c>
      <c r="L195" s="1354">
        <v>1.5953999999999999E-2</v>
      </c>
      <c r="M195" s="1353">
        <v>0</v>
      </c>
      <c r="N195" s="1354">
        <v>0</v>
      </c>
      <c r="O195" s="579"/>
      <c r="P195" s="580"/>
      <c r="Q195" s="1353">
        <v>1.4505000000000001E-2</v>
      </c>
      <c r="R195" s="1354">
        <v>1.4505000000000001E-2</v>
      </c>
      <c r="S195" s="98"/>
    </row>
    <row r="196" spans="4:19" x14ac:dyDescent="0.25">
      <c r="D196" s="1154">
        <v>45651</v>
      </c>
      <c r="E196" s="578" t="s">
        <v>2196</v>
      </c>
      <c r="F196" s="412">
        <v>139</v>
      </c>
      <c r="G196" s="125">
        <v>53</v>
      </c>
      <c r="H196" s="129">
        <v>51</v>
      </c>
      <c r="I196" s="579"/>
      <c r="J196" s="580"/>
      <c r="K196" s="1353">
        <v>5.5529999999999998E-3</v>
      </c>
      <c r="L196" s="1354">
        <v>5.5529999999999998E-3</v>
      </c>
      <c r="M196" s="1353">
        <v>5.7470000000000004E-3</v>
      </c>
      <c r="N196" s="1354">
        <v>5.7470000000000004E-3</v>
      </c>
      <c r="O196" s="579"/>
      <c r="P196" s="580"/>
      <c r="Q196" s="1353">
        <v>5.5710000000000004E-3</v>
      </c>
      <c r="R196" s="1354">
        <v>5.5710000000000004E-3</v>
      </c>
      <c r="S196" s="98"/>
    </row>
    <row r="197" spans="4:19" x14ac:dyDescent="0.25">
      <c r="D197" s="1154">
        <v>45652</v>
      </c>
      <c r="E197" s="578" t="s">
        <v>2196</v>
      </c>
      <c r="F197" s="412">
        <v>118</v>
      </c>
      <c r="G197" s="125">
        <v>62</v>
      </c>
      <c r="H197" s="129">
        <v>62</v>
      </c>
      <c r="I197" s="579"/>
      <c r="J197" s="580"/>
      <c r="K197" s="1353">
        <v>0</v>
      </c>
      <c r="L197" s="1354">
        <v>0</v>
      </c>
      <c r="M197" s="1353">
        <v>0</v>
      </c>
      <c r="N197" s="1354">
        <v>0</v>
      </c>
      <c r="O197" s="579"/>
      <c r="P197" s="580"/>
      <c r="Q197" s="1353">
        <v>0</v>
      </c>
      <c r="R197" s="1354">
        <v>0</v>
      </c>
      <c r="S197" s="98"/>
    </row>
    <row r="198" spans="4:19" x14ac:dyDescent="0.25">
      <c r="D198" s="1154">
        <v>45653</v>
      </c>
      <c r="E198" s="578" t="s">
        <v>2196</v>
      </c>
      <c r="F198" s="412">
        <v>133</v>
      </c>
      <c r="G198" s="125">
        <v>74</v>
      </c>
      <c r="H198" s="129">
        <v>72</v>
      </c>
      <c r="I198" s="579"/>
      <c r="J198" s="580"/>
      <c r="K198" s="1353">
        <v>5.8690000000000001E-3</v>
      </c>
      <c r="L198" s="1354">
        <v>5.8690000000000001E-3</v>
      </c>
      <c r="M198" s="1353">
        <v>0</v>
      </c>
      <c r="N198" s="1354">
        <v>0</v>
      </c>
      <c r="O198" s="579"/>
      <c r="P198" s="580"/>
      <c r="Q198" s="1353">
        <v>5.3359999999999996E-3</v>
      </c>
      <c r="R198" s="1354">
        <v>5.3359999999999996E-3</v>
      </c>
      <c r="S198" s="98"/>
    </row>
    <row r="199" spans="4:19" x14ac:dyDescent="0.25">
      <c r="D199" s="1154">
        <v>45654</v>
      </c>
      <c r="E199" s="578" t="s">
        <v>2196</v>
      </c>
      <c r="F199" s="412">
        <v>107</v>
      </c>
      <c r="G199" s="125">
        <v>57</v>
      </c>
      <c r="H199" s="129">
        <v>48</v>
      </c>
      <c r="I199" s="579"/>
      <c r="J199" s="580"/>
      <c r="K199" s="1353">
        <v>6.9399999999999996E-4</v>
      </c>
      <c r="L199" s="1354">
        <v>6.9399999999999996E-4</v>
      </c>
      <c r="M199" s="1353">
        <v>4.0932000000000003E-2</v>
      </c>
      <c r="N199" s="1354">
        <v>4.0932000000000003E-2</v>
      </c>
      <c r="O199" s="579"/>
      <c r="P199" s="580"/>
      <c r="Q199" s="1353">
        <v>4.3499999999999997E-3</v>
      </c>
      <c r="R199" s="1354">
        <v>4.3499999999999997E-3</v>
      </c>
      <c r="S199" s="98"/>
    </row>
    <row r="200" spans="4:19" x14ac:dyDescent="0.25">
      <c r="D200" s="1154">
        <v>45655</v>
      </c>
      <c r="E200" s="578" t="s">
        <v>2196</v>
      </c>
      <c r="F200" s="412">
        <v>54</v>
      </c>
      <c r="G200" s="125">
        <v>31</v>
      </c>
      <c r="H200" s="129">
        <v>30</v>
      </c>
      <c r="I200" s="579"/>
      <c r="J200" s="580"/>
      <c r="K200" s="1353">
        <v>6.1899999999999998E-4</v>
      </c>
      <c r="L200" s="1354">
        <v>6.1899999999999998E-4</v>
      </c>
      <c r="M200" s="1353">
        <v>0</v>
      </c>
      <c r="N200" s="1354">
        <v>0</v>
      </c>
      <c r="O200" s="579"/>
      <c r="P200" s="580"/>
      <c r="Q200" s="1353">
        <v>5.6300000000000002E-4</v>
      </c>
      <c r="R200" s="1354">
        <v>5.6300000000000002E-4</v>
      </c>
      <c r="S200" s="98"/>
    </row>
    <row r="201" spans="4:19" x14ac:dyDescent="0.25">
      <c r="D201" s="1154">
        <v>45656</v>
      </c>
      <c r="E201" s="578" t="s">
        <v>2196</v>
      </c>
      <c r="F201" s="412">
        <v>104</v>
      </c>
      <c r="G201" s="125">
        <v>55</v>
      </c>
      <c r="H201" s="129">
        <v>55</v>
      </c>
      <c r="I201" s="579"/>
      <c r="J201" s="580"/>
      <c r="K201" s="1353">
        <v>0</v>
      </c>
      <c r="L201" s="1354">
        <v>0</v>
      </c>
      <c r="M201" s="1353">
        <v>0</v>
      </c>
      <c r="N201" s="1354">
        <v>0</v>
      </c>
      <c r="O201" s="579"/>
      <c r="P201" s="580"/>
      <c r="Q201" s="1353">
        <v>0</v>
      </c>
      <c r="R201" s="1354">
        <v>0</v>
      </c>
      <c r="S201" s="98"/>
    </row>
    <row r="202" spans="4:19" x14ac:dyDescent="0.25">
      <c r="D202" s="1154">
        <v>45657</v>
      </c>
      <c r="E202" s="578" t="s">
        <v>2196</v>
      </c>
      <c r="F202" s="412">
        <v>102</v>
      </c>
      <c r="G202" s="125">
        <v>54</v>
      </c>
      <c r="H202" s="129">
        <v>54</v>
      </c>
      <c r="I202" s="579"/>
      <c r="J202" s="580"/>
      <c r="K202" s="1353">
        <v>6.7699999999999998E-4</v>
      </c>
      <c r="L202" s="1354">
        <v>6.7699999999999998E-4</v>
      </c>
      <c r="M202" s="1353">
        <v>0</v>
      </c>
      <c r="N202" s="1354">
        <v>0</v>
      </c>
      <c r="O202" s="579"/>
      <c r="P202" s="580"/>
      <c r="Q202" s="1353">
        <v>6.1499999999999999E-4</v>
      </c>
      <c r="R202" s="1354">
        <v>6.1499999999999999E-4</v>
      </c>
      <c r="S202" s="98"/>
    </row>
    <row r="203" spans="4:19" x14ac:dyDescent="0.25">
      <c r="D203" s="1154">
        <v>45658</v>
      </c>
      <c r="E203" s="578" t="s">
        <v>2196</v>
      </c>
      <c r="F203" s="412">
        <v>150</v>
      </c>
      <c r="G203" s="125">
        <v>59</v>
      </c>
      <c r="H203" s="129">
        <v>50</v>
      </c>
      <c r="I203" s="579"/>
      <c r="J203" s="580"/>
      <c r="K203" s="1353">
        <v>2.5579999999999999E-3</v>
      </c>
      <c r="L203" s="1354">
        <v>2.5579999999999999E-3</v>
      </c>
      <c r="M203" s="1353">
        <v>0</v>
      </c>
      <c r="N203" s="1354">
        <v>0</v>
      </c>
      <c r="O203" s="579"/>
      <c r="P203" s="580"/>
      <c r="Q203" s="1353">
        <v>2.3249999999999998E-3</v>
      </c>
      <c r="R203" s="1354">
        <v>2.3249999999999998E-3</v>
      </c>
      <c r="S203" s="98"/>
    </row>
    <row r="204" spans="4:19" x14ac:dyDescent="0.25">
      <c r="D204" s="1154">
        <v>45659</v>
      </c>
      <c r="E204" s="578" t="s">
        <v>2196</v>
      </c>
      <c r="F204" s="412">
        <v>143</v>
      </c>
      <c r="G204" s="125">
        <v>76</v>
      </c>
      <c r="H204" s="129">
        <v>76</v>
      </c>
      <c r="I204" s="579"/>
      <c r="J204" s="580"/>
      <c r="K204" s="1353">
        <v>5.5900000000000004E-4</v>
      </c>
      <c r="L204" s="1354">
        <v>5.5900000000000004E-4</v>
      </c>
      <c r="M204" s="1353">
        <v>0</v>
      </c>
      <c r="N204" s="1354">
        <v>0</v>
      </c>
      <c r="O204" s="579"/>
      <c r="P204" s="580"/>
      <c r="Q204" s="1353">
        <v>5.0799999999999999E-4</v>
      </c>
      <c r="R204" s="1354">
        <v>5.0799999999999999E-4</v>
      </c>
      <c r="S204" s="98"/>
    </row>
    <row r="205" spans="4:19" x14ac:dyDescent="0.25">
      <c r="D205" s="1154">
        <v>45660</v>
      </c>
      <c r="E205" s="578" t="s">
        <v>2196</v>
      </c>
      <c r="F205" s="412">
        <v>128</v>
      </c>
      <c r="G205" s="125">
        <v>71</v>
      </c>
      <c r="H205" s="129">
        <v>70</v>
      </c>
      <c r="I205" s="579"/>
      <c r="J205" s="580"/>
      <c r="K205" s="1353">
        <v>5.8690000000000001E-3</v>
      </c>
      <c r="L205" s="1354">
        <v>5.8690000000000001E-3</v>
      </c>
      <c r="M205" s="1353">
        <v>6.3950000000000007E-2</v>
      </c>
      <c r="N205" s="1354">
        <v>6.3950000000000007E-2</v>
      </c>
      <c r="O205" s="579"/>
      <c r="P205" s="580"/>
      <c r="Q205" s="1353">
        <v>1.1146E-2</v>
      </c>
      <c r="R205" s="1354">
        <v>1.1146E-2</v>
      </c>
      <c r="S205" s="98"/>
    </row>
    <row r="206" spans="4:19" x14ac:dyDescent="0.25">
      <c r="D206" s="1154">
        <v>45661</v>
      </c>
      <c r="E206" s="578" t="s">
        <v>2196</v>
      </c>
      <c r="F206" s="412">
        <v>177</v>
      </c>
      <c r="G206" s="125">
        <v>102</v>
      </c>
      <c r="H206" s="129">
        <v>96</v>
      </c>
      <c r="I206" s="579"/>
      <c r="J206" s="580"/>
      <c r="K206" s="1353">
        <v>1.3420000000000001E-3</v>
      </c>
      <c r="L206" s="1354">
        <v>1.3420000000000001E-3</v>
      </c>
      <c r="M206" s="1353">
        <v>0</v>
      </c>
      <c r="N206" s="1354">
        <v>0</v>
      </c>
      <c r="O206" s="579"/>
      <c r="P206" s="580"/>
      <c r="Q206" s="1353">
        <v>1.2199999999999999E-3</v>
      </c>
      <c r="R206" s="1354">
        <v>1.2199999999999999E-3</v>
      </c>
      <c r="S206" s="98"/>
    </row>
    <row r="207" spans="4:19" x14ac:dyDescent="0.25">
      <c r="D207" s="1154">
        <v>45662</v>
      </c>
      <c r="E207" s="578" t="s">
        <v>2196</v>
      </c>
      <c r="F207" s="412">
        <v>335</v>
      </c>
      <c r="G207" s="125">
        <v>173</v>
      </c>
      <c r="H207" s="129">
        <v>158</v>
      </c>
      <c r="I207" s="579"/>
      <c r="J207" s="580"/>
      <c r="K207" s="1353">
        <v>2.503E-3</v>
      </c>
      <c r="L207" s="1354">
        <v>2.503E-3</v>
      </c>
      <c r="M207" s="1353">
        <v>0</v>
      </c>
      <c r="N207" s="1354">
        <v>0</v>
      </c>
      <c r="O207" s="579"/>
      <c r="P207" s="580"/>
      <c r="Q207" s="1353">
        <v>2.2750000000000001E-3</v>
      </c>
      <c r="R207" s="1354">
        <v>2.2750000000000001E-3</v>
      </c>
      <c r="S207" s="98"/>
    </row>
    <row r="208" spans="4:19" x14ac:dyDescent="0.25">
      <c r="D208" s="1154">
        <v>45663</v>
      </c>
      <c r="E208" s="578" t="s">
        <v>2196</v>
      </c>
      <c r="F208" s="412">
        <v>336</v>
      </c>
      <c r="G208" s="125">
        <v>164</v>
      </c>
      <c r="H208" s="129">
        <v>137</v>
      </c>
      <c r="I208" s="579"/>
      <c r="J208" s="580"/>
      <c r="K208" s="1353">
        <v>8.9610000000000002E-3</v>
      </c>
      <c r="L208" s="1354">
        <v>8.9610000000000002E-3</v>
      </c>
      <c r="M208" s="1353">
        <v>0</v>
      </c>
      <c r="N208" s="1354">
        <v>0</v>
      </c>
      <c r="O208" s="579"/>
      <c r="P208" s="580"/>
      <c r="Q208" s="1353">
        <v>8.1469999999999997E-3</v>
      </c>
      <c r="R208" s="1354">
        <v>8.1469999999999997E-3</v>
      </c>
      <c r="S208" s="98"/>
    </row>
    <row r="209" spans="4:19" x14ac:dyDescent="0.25">
      <c r="D209" s="1154">
        <v>45664</v>
      </c>
      <c r="E209" s="578" t="s">
        <v>2196</v>
      </c>
      <c r="F209" s="412">
        <v>269</v>
      </c>
      <c r="G209" s="125">
        <v>147</v>
      </c>
      <c r="H209" s="129">
        <v>125</v>
      </c>
      <c r="I209" s="579"/>
      <c r="J209" s="580"/>
      <c r="K209" s="1353">
        <v>4.2129999999999997E-3</v>
      </c>
      <c r="L209" s="1354">
        <v>4.2129999999999997E-3</v>
      </c>
      <c r="M209" s="1353">
        <v>0</v>
      </c>
      <c r="N209" s="1354">
        <v>0</v>
      </c>
      <c r="O209" s="579"/>
      <c r="P209" s="580"/>
      <c r="Q209" s="1353">
        <v>3.8300000000000001E-3</v>
      </c>
      <c r="R209" s="1354">
        <v>3.8300000000000001E-3</v>
      </c>
      <c r="S209" s="98"/>
    </row>
    <row r="210" spans="4:19" x14ac:dyDescent="0.25">
      <c r="D210" s="1154">
        <v>45665</v>
      </c>
      <c r="E210" s="578" t="s">
        <v>2196</v>
      </c>
      <c r="F210" s="412">
        <v>210</v>
      </c>
      <c r="G210" s="125">
        <v>119</v>
      </c>
      <c r="H210" s="129">
        <v>100</v>
      </c>
      <c r="I210" s="579"/>
      <c r="J210" s="580"/>
      <c r="K210" s="1353">
        <v>1.6999999999999999E-3</v>
      </c>
      <c r="L210" s="1354">
        <v>1.6999999999999999E-3</v>
      </c>
      <c r="M210" s="1353">
        <v>0</v>
      </c>
      <c r="N210" s="1354">
        <v>0</v>
      </c>
      <c r="O210" s="579"/>
      <c r="P210" s="580"/>
      <c r="Q210" s="1353">
        <v>1.5460000000000001E-3</v>
      </c>
      <c r="R210" s="1354">
        <v>1.5460000000000001E-3</v>
      </c>
      <c r="S210" s="98"/>
    </row>
    <row r="211" spans="4:19" x14ac:dyDescent="0.25">
      <c r="D211" s="1154">
        <v>45666</v>
      </c>
      <c r="E211" s="578" t="s">
        <v>2196</v>
      </c>
      <c r="F211" s="412">
        <v>311</v>
      </c>
      <c r="G211" s="125">
        <v>127</v>
      </c>
      <c r="H211" s="129">
        <v>110</v>
      </c>
      <c r="I211" s="579"/>
      <c r="J211" s="580"/>
      <c r="K211" s="1353">
        <v>1.1069999999999999E-3</v>
      </c>
      <c r="L211" s="1354">
        <v>1.1069999999999999E-3</v>
      </c>
      <c r="M211" s="1353">
        <v>0</v>
      </c>
      <c r="N211" s="1354">
        <v>0</v>
      </c>
      <c r="O211" s="579"/>
      <c r="P211" s="580"/>
      <c r="Q211" s="1353">
        <v>1.0070000000000001E-3</v>
      </c>
      <c r="R211" s="1354">
        <v>1.0070000000000001E-3</v>
      </c>
      <c r="S211" s="98"/>
    </row>
    <row r="212" spans="4:19" x14ac:dyDescent="0.25">
      <c r="D212" s="1154">
        <v>45667</v>
      </c>
      <c r="E212" s="578" t="s">
        <v>2196</v>
      </c>
      <c r="F212" s="412">
        <v>180</v>
      </c>
      <c r="G212" s="125">
        <v>98</v>
      </c>
      <c r="H212" s="129">
        <v>87</v>
      </c>
      <c r="I212" s="579"/>
      <c r="J212" s="580"/>
      <c r="K212" s="1353">
        <v>4.7629999999999999E-3</v>
      </c>
      <c r="L212" s="1354">
        <v>4.7629999999999999E-3</v>
      </c>
      <c r="M212" s="1353">
        <v>0</v>
      </c>
      <c r="N212" s="1354">
        <v>0</v>
      </c>
      <c r="O212" s="579"/>
      <c r="P212" s="580"/>
      <c r="Q212" s="1353">
        <v>4.3299999999999996E-3</v>
      </c>
      <c r="R212" s="1354">
        <v>4.3299999999999996E-3</v>
      </c>
      <c r="S212" s="98"/>
    </row>
    <row r="213" spans="4:19" x14ac:dyDescent="0.25">
      <c r="D213" s="1154">
        <v>45668</v>
      </c>
      <c r="E213" s="578" t="s">
        <v>2196</v>
      </c>
      <c r="F213" s="412">
        <v>163</v>
      </c>
      <c r="G213" s="125">
        <v>76</v>
      </c>
      <c r="H213" s="129">
        <v>63</v>
      </c>
      <c r="I213" s="579"/>
      <c r="J213" s="580"/>
      <c r="K213" s="1353">
        <v>1.1383000000000001E-2</v>
      </c>
      <c r="L213" s="1354">
        <v>1.1383000000000001E-2</v>
      </c>
      <c r="M213" s="1353">
        <v>6.6660000000000001E-3</v>
      </c>
      <c r="N213" s="1354">
        <v>6.6660000000000001E-3</v>
      </c>
      <c r="O213" s="579"/>
      <c r="P213" s="580"/>
      <c r="Q213" s="1353">
        <v>1.0954E-2</v>
      </c>
      <c r="R213" s="1354">
        <v>1.0954E-2</v>
      </c>
      <c r="S213" s="98"/>
    </row>
    <row r="214" spans="4:19" x14ac:dyDescent="0.25">
      <c r="D214" s="1154">
        <v>45669</v>
      </c>
      <c r="E214" s="578" t="s">
        <v>2196</v>
      </c>
      <c r="F214" s="412">
        <v>580</v>
      </c>
      <c r="G214" s="125">
        <v>260</v>
      </c>
      <c r="H214" s="129">
        <v>199</v>
      </c>
      <c r="I214" s="579"/>
      <c r="J214" s="580"/>
      <c r="K214" s="1353">
        <v>2.3615000000000001E-2</v>
      </c>
      <c r="L214" s="1354">
        <v>2.3615000000000001E-2</v>
      </c>
      <c r="M214" s="1353">
        <v>1.6948999999999999E-2</v>
      </c>
      <c r="N214" s="1354">
        <v>1.6948999999999999E-2</v>
      </c>
      <c r="O214" s="579"/>
      <c r="P214" s="580"/>
      <c r="Q214" s="1353">
        <v>2.3009000000000002E-2</v>
      </c>
      <c r="R214" s="1354">
        <v>2.3009000000000002E-2</v>
      </c>
      <c r="S214" s="98"/>
    </row>
    <row r="215" spans="4:19" x14ac:dyDescent="0.25">
      <c r="D215" s="1154">
        <v>45670</v>
      </c>
      <c r="E215" s="578" t="s">
        <v>2196</v>
      </c>
      <c r="F215" s="412">
        <v>324</v>
      </c>
      <c r="G215" s="125">
        <v>165</v>
      </c>
      <c r="H215" s="129">
        <v>139</v>
      </c>
      <c r="I215" s="579"/>
      <c r="J215" s="580"/>
      <c r="K215" s="1353">
        <v>7.9469999999999992E-3</v>
      </c>
      <c r="L215" s="1354">
        <v>7.9469999999999992E-3</v>
      </c>
      <c r="M215" s="1353">
        <v>0</v>
      </c>
      <c r="N215" s="1354">
        <v>0</v>
      </c>
      <c r="O215" s="579"/>
      <c r="P215" s="580"/>
      <c r="Q215" s="1353">
        <v>7.2249999999999997E-3</v>
      </c>
      <c r="R215" s="1354">
        <v>7.2249999999999997E-3</v>
      </c>
      <c r="S215" s="98"/>
    </row>
    <row r="216" spans="4:19" x14ac:dyDescent="0.25">
      <c r="D216" s="1154">
        <v>45671</v>
      </c>
      <c r="E216" s="578" t="s">
        <v>2196</v>
      </c>
      <c r="F216" s="412">
        <v>196</v>
      </c>
      <c r="G216" s="125">
        <v>91</v>
      </c>
      <c r="H216" s="129">
        <v>82</v>
      </c>
      <c r="I216" s="579"/>
      <c r="J216" s="580"/>
      <c r="K216" s="1353">
        <v>0</v>
      </c>
      <c r="L216" s="1354">
        <v>0</v>
      </c>
      <c r="M216" s="1353">
        <v>0</v>
      </c>
      <c r="N216" s="1354">
        <v>0</v>
      </c>
      <c r="O216" s="579"/>
      <c r="P216" s="580"/>
      <c r="Q216" s="1353">
        <v>0</v>
      </c>
      <c r="R216" s="1354">
        <v>0</v>
      </c>
      <c r="S216" s="98"/>
    </row>
    <row r="217" spans="4:19" x14ac:dyDescent="0.25">
      <c r="D217" s="1154">
        <v>45672</v>
      </c>
      <c r="E217" s="578" t="s">
        <v>2196</v>
      </c>
      <c r="F217" s="412">
        <v>214</v>
      </c>
      <c r="G217" s="125">
        <v>93</v>
      </c>
      <c r="H217" s="129">
        <v>77</v>
      </c>
      <c r="I217" s="579"/>
      <c r="J217" s="580"/>
      <c r="K217" s="1353">
        <v>4.0740000000000004E-3</v>
      </c>
      <c r="L217" s="1354">
        <v>4.0740000000000004E-3</v>
      </c>
      <c r="M217" s="1353">
        <v>0</v>
      </c>
      <c r="N217" s="1354">
        <v>0</v>
      </c>
      <c r="O217" s="579"/>
      <c r="P217" s="580"/>
      <c r="Q217" s="1353">
        <v>3.7039999999999998E-3</v>
      </c>
      <c r="R217" s="1354">
        <v>3.7039999999999998E-3</v>
      </c>
      <c r="S217" s="98"/>
    </row>
    <row r="218" spans="4:19" x14ac:dyDescent="0.25">
      <c r="D218" s="1154">
        <v>45673</v>
      </c>
      <c r="E218" s="578" t="s">
        <v>2196</v>
      </c>
      <c r="F218" s="412">
        <v>196</v>
      </c>
      <c r="G218" s="125">
        <v>112</v>
      </c>
      <c r="H218" s="129">
        <v>100</v>
      </c>
      <c r="I218" s="579"/>
      <c r="J218" s="580"/>
      <c r="K218" s="1353">
        <v>3.6180000000000001E-3</v>
      </c>
      <c r="L218" s="1354">
        <v>3.6180000000000001E-3</v>
      </c>
      <c r="M218" s="1353">
        <v>0</v>
      </c>
      <c r="N218" s="1354">
        <v>0</v>
      </c>
      <c r="O218" s="579"/>
      <c r="P218" s="580"/>
      <c r="Q218" s="1353">
        <v>3.2889999999999998E-3</v>
      </c>
      <c r="R218" s="1354">
        <v>3.2889999999999998E-3</v>
      </c>
      <c r="S218" s="98"/>
    </row>
    <row r="219" spans="4:19" x14ac:dyDescent="0.25">
      <c r="D219" s="1154">
        <v>45674</v>
      </c>
      <c r="E219" s="578" t="s">
        <v>2196</v>
      </c>
      <c r="F219" s="412">
        <v>198</v>
      </c>
      <c r="G219" s="125">
        <v>118</v>
      </c>
      <c r="H219" s="129">
        <v>110</v>
      </c>
      <c r="I219" s="579"/>
      <c r="J219" s="580"/>
      <c r="K219" s="1353">
        <v>0</v>
      </c>
      <c r="L219" s="1354">
        <v>0</v>
      </c>
      <c r="M219" s="1353">
        <v>0</v>
      </c>
      <c r="N219" s="1354">
        <v>0</v>
      </c>
      <c r="O219" s="579"/>
      <c r="P219" s="580"/>
      <c r="Q219" s="1353">
        <v>0</v>
      </c>
      <c r="R219" s="1354">
        <v>0</v>
      </c>
      <c r="S219" s="98"/>
    </row>
    <row r="220" spans="4:19" x14ac:dyDescent="0.25">
      <c r="D220" s="1154">
        <v>45675</v>
      </c>
      <c r="E220" s="578" t="s">
        <v>2196</v>
      </c>
      <c r="F220" s="412">
        <v>226</v>
      </c>
      <c r="G220" s="125">
        <v>96</v>
      </c>
      <c r="H220" s="129">
        <v>73</v>
      </c>
      <c r="I220" s="579"/>
      <c r="J220" s="580"/>
      <c r="K220" s="1353">
        <v>0</v>
      </c>
      <c r="L220" s="1354">
        <v>0</v>
      </c>
      <c r="M220" s="1353">
        <v>0</v>
      </c>
      <c r="N220" s="1354">
        <v>0</v>
      </c>
      <c r="O220" s="579"/>
      <c r="P220" s="580"/>
      <c r="Q220" s="1353">
        <v>0</v>
      </c>
      <c r="R220" s="1354">
        <v>0</v>
      </c>
      <c r="S220" s="98"/>
    </row>
    <row r="221" spans="4:19" x14ac:dyDescent="0.25">
      <c r="D221" s="1154">
        <v>45676</v>
      </c>
      <c r="E221" s="578" t="s">
        <v>2196</v>
      </c>
      <c r="F221" s="412">
        <v>101</v>
      </c>
      <c r="G221" s="125">
        <v>62</v>
      </c>
      <c r="H221" s="129">
        <v>61</v>
      </c>
      <c r="I221" s="579"/>
      <c r="J221" s="580"/>
      <c r="K221" s="1353">
        <v>0</v>
      </c>
      <c r="L221" s="1354">
        <v>0</v>
      </c>
      <c r="M221" s="1353">
        <v>0</v>
      </c>
      <c r="N221" s="1354">
        <v>0</v>
      </c>
      <c r="O221" s="579"/>
      <c r="P221" s="580"/>
      <c r="Q221" s="1353">
        <v>0</v>
      </c>
      <c r="R221" s="1354">
        <v>0</v>
      </c>
      <c r="S221" s="98"/>
    </row>
    <row r="222" spans="4:19" x14ac:dyDescent="0.25">
      <c r="D222" s="1154">
        <v>45677</v>
      </c>
      <c r="E222" s="578" t="s">
        <v>2196</v>
      </c>
      <c r="F222" s="412">
        <v>238</v>
      </c>
      <c r="G222" s="125">
        <v>132</v>
      </c>
      <c r="H222" s="129">
        <v>122</v>
      </c>
      <c r="I222" s="579"/>
      <c r="J222" s="580"/>
      <c r="K222" s="1353">
        <v>0</v>
      </c>
      <c r="L222" s="1354">
        <v>0</v>
      </c>
      <c r="M222" s="1353">
        <v>0</v>
      </c>
      <c r="N222" s="1354">
        <v>0</v>
      </c>
      <c r="O222" s="579"/>
      <c r="P222" s="580"/>
      <c r="Q222" s="1353">
        <v>0</v>
      </c>
      <c r="R222" s="1354">
        <v>0</v>
      </c>
      <c r="S222" s="98"/>
    </row>
    <row r="223" spans="4:19" x14ac:dyDescent="0.25">
      <c r="D223" s="1154">
        <v>45678</v>
      </c>
      <c r="E223" s="578" t="s">
        <v>2196</v>
      </c>
      <c r="F223" s="412">
        <v>196</v>
      </c>
      <c r="G223" s="125">
        <v>139</v>
      </c>
      <c r="H223" s="129">
        <v>123</v>
      </c>
      <c r="I223" s="579"/>
      <c r="J223" s="580"/>
      <c r="K223" s="1353">
        <v>0</v>
      </c>
      <c r="L223" s="1354">
        <v>0</v>
      </c>
      <c r="M223" s="1353">
        <v>0</v>
      </c>
      <c r="N223" s="1354">
        <v>0</v>
      </c>
      <c r="O223" s="579"/>
      <c r="P223" s="580"/>
      <c r="Q223" s="1353">
        <v>0</v>
      </c>
      <c r="R223" s="1354">
        <v>0</v>
      </c>
      <c r="S223" s="98"/>
    </row>
    <row r="224" spans="4:19" x14ac:dyDescent="0.25">
      <c r="D224" s="1154">
        <v>45679</v>
      </c>
      <c r="E224" s="578" t="s">
        <v>2196</v>
      </c>
      <c r="F224" s="412">
        <v>189</v>
      </c>
      <c r="G224" s="125">
        <v>101</v>
      </c>
      <c r="H224" s="129">
        <v>90</v>
      </c>
      <c r="I224" s="579"/>
      <c r="J224" s="580"/>
      <c r="K224" s="1353">
        <v>2.5119999999999999E-3</v>
      </c>
      <c r="L224" s="1354">
        <v>2.5119999999999999E-3</v>
      </c>
      <c r="M224" s="1353">
        <v>0</v>
      </c>
      <c r="N224" s="1354">
        <v>0</v>
      </c>
      <c r="O224" s="579"/>
      <c r="P224" s="580"/>
      <c r="Q224" s="1353">
        <v>2.284E-3</v>
      </c>
      <c r="R224" s="1354">
        <v>2.284E-3</v>
      </c>
      <c r="S224" s="98"/>
    </row>
    <row r="225" spans="4:19" x14ac:dyDescent="0.25">
      <c r="D225" s="1154">
        <v>45680</v>
      </c>
      <c r="E225" s="578" t="s">
        <v>2196</v>
      </c>
      <c r="F225" s="412">
        <v>302</v>
      </c>
      <c r="G225" s="125">
        <v>148</v>
      </c>
      <c r="H225" s="129">
        <v>138</v>
      </c>
      <c r="I225" s="579"/>
      <c r="J225" s="580"/>
      <c r="K225" s="1353">
        <v>0</v>
      </c>
      <c r="L225" s="1354">
        <v>0</v>
      </c>
      <c r="M225" s="1353">
        <v>0</v>
      </c>
      <c r="N225" s="1354">
        <v>0</v>
      </c>
      <c r="O225" s="579"/>
      <c r="P225" s="580"/>
      <c r="Q225" s="1353">
        <v>0</v>
      </c>
      <c r="R225" s="1354">
        <v>0</v>
      </c>
      <c r="S225" s="98"/>
    </row>
    <row r="226" spans="4:19" x14ac:dyDescent="0.25">
      <c r="D226" s="1154">
        <v>45681</v>
      </c>
      <c r="E226" s="578" t="s">
        <v>2196</v>
      </c>
      <c r="F226" s="412">
        <v>198</v>
      </c>
      <c r="G226" s="125">
        <v>90</v>
      </c>
      <c r="H226" s="129">
        <v>84</v>
      </c>
      <c r="I226" s="579"/>
      <c r="J226" s="580"/>
      <c r="K226" s="1353">
        <v>0</v>
      </c>
      <c r="L226" s="1354">
        <v>0</v>
      </c>
      <c r="M226" s="1353">
        <v>4.7322999999999997E-2</v>
      </c>
      <c r="N226" s="1354">
        <v>4.7322999999999997E-2</v>
      </c>
      <c r="O226" s="579"/>
      <c r="P226" s="580"/>
      <c r="Q226" s="1353">
        <v>4.3E-3</v>
      </c>
      <c r="R226" s="1354">
        <v>4.3E-3</v>
      </c>
      <c r="S226" s="98"/>
    </row>
    <row r="227" spans="4:19" x14ac:dyDescent="0.25">
      <c r="D227" s="1154">
        <v>45682</v>
      </c>
      <c r="E227" s="578" t="s">
        <v>2196</v>
      </c>
      <c r="F227" s="412">
        <v>168</v>
      </c>
      <c r="G227" s="125">
        <v>70</v>
      </c>
      <c r="H227" s="129">
        <v>63</v>
      </c>
      <c r="I227" s="579"/>
      <c r="J227" s="580"/>
      <c r="K227" s="1353">
        <v>4.1520000000000003E-3</v>
      </c>
      <c r="L227" s="1354">
        <v>4.1520000000000003E-3</v>
      </c>
      <c r="M227" s="1353">
        <v>0</v>
      </c>
      <c r="N227" s="1354">
        <v>0</v>
      </c>
      <c r="O227" s="579"/>
      <c r="P227" s="580"/>
      <c r="Q227" s="1353">
        <v>3.7750000000000001E-3</v>
      </c>
      <c r="R227" s="1354">
        <v>3.7750000000000001E-3</v>
      </c>
      <c r="S227" s="98"/>
    </row>
    <row r="228" spans="4:19" x14ac:dyDescent="0.25">
      <c r="D228" s="1154">
        <v>45683</v>
      </c>
      <c r="E228" s="578" t="s">
        <v>2196</v>
      </c>
      <c r="F228" s="412">
        <v>63</v>
      </c>
      <c r="G228" s="125">
        <v>32</v>
      </c>
      <c r="H228" s="129">
        <v>28</v>
      </c>
      <c r="I228" s="579"/>
      <c r="J228" s="580"/>
      <c r="K228" s="1353">
        <v>0</v>
      </c>
      <c r="L228" s="1354">
        <v>0</v>
      </c>
      <c r="M228" s="1353">
        <v>0</v>
      </c>
      <c r="N228" s="1354">
        <v>0</v>
      </c>
      <c r="O228" s="579"/>
      <c r="P228" s="580"/>
      <c r="Q228" s="1353">
        <v>0</v>
      </c>
      <c r="R228" s="1354">
        <v>0</v>
      </c>
      <c r="S228" s="98"/>
    </row>
    <row r="229" spans="4:19" x14ac:dyDescent="0.25">
      <c r="D229" s="1154">
        <v>45684</v>
      </c>
      <c r="E229" s="578" t="s">
        <v>2196</v>
      </c>
      <c r="F229" s="412">
        <v>277</v>
      </c>
      <c r="G229" s="125">
        <v>126</v>
      </c>
      <c r="H229" s="129">
        <v>120</v>
      </c>
      <c r="I229" s="579"/>
      <c r="J229" s="580"/>
      <c r="K229" s="1353">
        <v>6.2859999999999999E-3</v>
      </c>
      <c r="L229" s="1354">
        <v>6.2859999999999999E-3</v>
      </c>
      <c r="M229" s="1353">
        <v>6.3397999999999996E-2</v>
      </c>
      <c r="N229" s="1354">
        <v>6.3397999999999996E-2</v>
      </c>
      <c r="O229" s="579"/>
      <c r="P229" s="580"/>
      <c r="Q229" s="1353">
        <v>1.1475000000000001E-2</v>
      </c>
      <c r="R229" s="1354">
        <v>1.1475000000000001E-2</v>
      </c>
      <c r="S229" s="98"/>
    </row>
    <row r="230" spans="4:19" x14ac:dyDescent="0.25">
      <c r="D230" s="1154">
        <v>45685</v>
      </c>
      <c r="E230" s="578" t="s">
        <v>2196</v>
      </c>
      <c r="F230" s="412">
        <v>280</v>
      </c>
      <c r="G230" s="125">
        <v>138</v>
      </c>
      <c r="H230" s="129">
        <v>111</v>
      </c>
      <c r="I230" s="579"/>
      <c r="J230" s="580"/>
      <c r="K230" s="1353">
        <v>4.3509999999999998E-3</v>
      </c>
      <c r="L230" s="1354">
        <v>4.3509999999999998E-3</v>
      </c>
      <c r="M230" s="1353">
        <v>0</v>
      </c>
      <c r="N230" s="1354">
        <v>0</v>
      </c>
      <c r="O230" s="579"/>
      <c r="P230" s="580"/>
      <c r="Q230" s="1353">
        <v>3.9560000000000003E-3</v>
      </c>
      <c r="R230" s="1354">
        <v>3.9560000000000003E-3</v>
      </c>
      <c r="S230" s="98"/>
    </row>
    <row r="231" spans="4:19" x14ac:dyDescent="0.25">
      <c r="D231" s="1154">
        <v>45686</v>
      </c>
      <c r="E231" s="578" t="s">
        <v>2196</v>
      </c>
      <c r="F231" s="412">
        <v>239</v>
      </c>
      <c r="G231" s="125">
        <v>112</v>
      </c>
      <c r="H231" s="129">
        <v>96</v>
      </c>
      <c r="I231" s="579"/>
      <c r="J231" s="580"/>
      <c r="K231" s="1353">
        <v>0</v>
      </c>
      <c r="L231" s="1354">
        <v>0</v>
      </c>
      <c r="M231" s="1353">
        <v>0</v>
      </c>
      <c r="N231" s="1354">
        <v>0</v>
      </c>
      <c r="O231" s="579"/>
      <c r="P231" s="580"/>
      <c r="Q231" s="1353">
        <v>0</v>
      </c>
      <c r="R231" s="1354">
        <v>0</v>
      </c>
      <c r="S231" s="98"/>
    </row>
    <row r="232" spans="4:19" x14ac:dyDescent="0.25">
      <c r="D232" s="1154">
        <v>45687</v>
      </c>
      <c r="E232" s="578" t="s">
        <v>2196</v>
      </c>
      <c r="F232" s="412">
        <v>187</v>
      </c>
      <c r="G232" s="125">
        <v>85</v>
      </c>
      <c r="H232" s="129">
        <v>73</v>
      </c>
      <c r="I232" s="579"/>
      <c r="J232" s="580"/>
      <c r="K232" s="1353">
        <v>7.6179999999999998E-3</v>
      </c>
      <c r="L232" s="1354">
        <v>7.6179999999999998E-3</v>
      </c>
      <c r="M232" s="1353">
        <v>3.209E-2</v>
      </c>
      <c r="N232" s="1354">
        <v>3.209E-2</v>
      </c>
      <c r="O232" s="579"/>
      <c r="P232" s="580"/>
      <c r="Q232" s="1353">
        <v>9.8410000000000008E-3</v>
      </c>
      <c r="R232" s="1354">
        <v>9.8410000000000008E-3</v>
      </c>
      <c r="S232" s="98"/>
    </row>
    <row r="233" spans="4:19" x14ac:dyDescent="0.25">
      <c r="D233" s="1154">
        <v>45688</v>
      </c>
      <c r="E233" s="578" t="s">
        <v>2196</v>
      </c>
      <c r="F233" s="412">
        <v>199</v>
      </c>
      <c r="G233" s="125">
        <v>105</v>
      </c>
      <c r="H233" s="129">
        <v>92</v>
      </c>
      <c r="I233" s="579"/>
      <c r="J233" s="580"/>
      <c r="K233" s="1353">
        <v>2.6419999999999998E-3</v>
      </c>
      <c r="L233" s="1354">
        <v>2.6419999999999998E-3</v>
      </c>
      <c r="M233" s="1353">
        <v>0</v>
      </c>
      <c r="N233" s="1354">
        <v>0</v>
      </c>
      <c r="O233" s="579"/>
      <c r="P233" s="580"/>
      <c r="Q233" s="1353">
        <v>2.4020000000000001E-3</v>
      </c>
      <c r="R233" s="1354">
        <v>2.4020000000000001E-3</v>
      </c>
      <c r="S233" s="98"/>
    </row>
    <row r="234" spans="4:19" x14ac:dyDescent="0.25">
      <c r="D234" s="1154">
        <v>45689</v>
      </c>
      <c r="E234" s="578" t="s">
        <v>2196</v>
      </c>
      <c r="F234" s="412">
        <v>161</v>
      </c>
      <c r="G234" s="125">
        <v>74</v>
      </c>
      <c r="H234" s="129">
        <v>57</v>
      </c>
      <c r="I234" s="579"/>
      <c r="J234" s="580"/>
      <c r="K234" s="1353">
        <v>1.031E-3</v>
      </c>
      <c r="L234" s="1354">
        <v>1.031E-3</v>
      </c>
      <c r="M234" s="1353">
        <v>0</v>
      </c>
      <c r="N234" s="1354">
        <v>0</v>
      </c>
      <c r="O234" s="579"/>
      <c r="P234" s="580"/>
      <c r="Q234" s="1353">
        <v>9.3700000000000001E-4</v>
      </c>
      <c r="R234" s="1354">
        <v>9.3700000000000001E-4</v>
      </c>
      <c r="S234" s="98"/>
    </row>
    <row r="235" spans="4:19" x14ac:dyDescent="0.25">
      <c r="D235" s="1154">
        <v>45690</v>
      </c>
      <c r="E235" s="578" t="s">
        <v>2196</v>
      </c>
      <c r="F235" s="412">
        <v>1282</v>
      </c>
      <c r="G235" s="125">
        <v>577</v>
      </c>
      <c r="H235" s="129">
        <v>262</v>
      </c>
      <c r="I235" s="579"/>
      <c r="J235" s="580"/>
      <c r="K235" s="1353">
        <v>7.1630000000000001E-3</v>
      </c>
      <c r="L235" s="1354">
        <v>7.1630000000000001E-3</v>
      </c>
      <c r="M235" s="1353">
        <v>5.5016000000000002E-2</v>
      </c>
      <c r="N235" s="1354">
        <v>5.5016000000000002E-2</v>
      </c>
      <c r="O235" s="579"/>
      <c r="P235" s="580"/>
      <c r="Q235" s="1353">
        <v>1.1511E-2</v>
      </c>
      <c r="R235" s="1354">
        <v>1.1511E-2</v>
      </c>
      <c r="S235" s="98"/>
    </row>
    <row r="236" spans="4:19" x14ac:dyDescent="0.25">
      <c r="D236" s="1154">
        <v>45691</v>
      </c>
      <c r="E236" s="578" t="s">
        <v>2196</v>
      </c>
      <c r="F236" s="412">
        <v>1292</v>
      </c>
      <c r="G236" s="125">
        <v>633</v>
      </c>
      <c r="H236" s="129">
        <v>436</v>
      </c>
      <c r="I236" s="579"/>
      <c r="J236" s="580"/>
      <c r="K236" s="1353">
        <v>6.8079999999999998E-3</v>
      </c>
      <c r="L236" s="1354">
        <v>6.8079999999999998E-3</v>
      </c>
      <c r="M236" s="1353">
        <v>0</v>
      </c>
      <c r="N236" s="1354">
        <v>0</v>
      </c>
      <c r="O236" s="579"/>
      <c r="P236" s="580"/>
      <c r="Q236" s="1353">
        <v>6.1890000000000001E-3</v>
      </c>
      <c r="R236" s="1354">
        <v>6.1890000000000001E-3</v>
      </c>
      <c r="S236" s="98"/>
    </row>
    <row r="237" spans="4:19" x14ac:dyDescent="0.25">
      <c r="D237" s="1154">
        <v>45692</v>
      </c>
      <c r="E237" s="578" t="s">
        <v>2196</v>
      </c>
      <c r="F237" s="412">
        <v>378</v>
      </c>
      <c r="G237" s="125">
        <v>214</v>
      </c>
      <c r="H237" s="129">
        <v>182</v>
      </c>
      <c r="I237" s="579"/>
      <c r="J237" s="580"/>
      <c r="K237" s="1353">
        <v>5.4479999999999997E-3</v>
      </c>
      <c r="L237" s="1354">
        <v>5.4479999999999997E-3</v>
      </c>
      <c r="M237" s="1353">
        <v>0</v>
      </c>
      <c r="N237" s="1354">
        <v>0</v>
      </c>
      <c r="O237" s="579"/>
      <c r="P237" s="580"/>
      <c r="Q237" s="1353">
        <v>4.9529999999999999E-3</v>
      </c>
      <c r="R237" s="1354">
        <v>4.9529999999999999E-3</v>
      </c>
      <c r="S237" s="98"/>
    </row>
    <row r="238" spans="4:19" x14ac:dyDescent="0.25">
      <c r="D238" s="1154">
        <v>45693</v>
      </c>
      <c r="E238" s="578" t="s">
        <v>2196</v>
      </c>
      <c r="F238" s="412">
        <v>256</v>
      </c>
      <c r="G238" s="125">
        <v>98</v>
      </c>
      <c r="H238" s="129">
        <v>83</v>
      </c>
      <c r="I238" s="579"/>
      <c r="J238" s="580"/>
      <c r="K238" s="1353">
        <v>1.6653999999999999E-2</v>
      </c>
      <c r="L238" s="1354">
        <v>1.6653999999999999E-2</v>
      </c>
      <c r="M238" s="1353">
        <v>0</v>
      </c>
      <c r="N238" s="1354">
        <v>0</v>
      </c>
      <c r="O238" s="579"/>
      <c r="P238" s="580"/>
      <c r="Q238" s="1353">
        <v>1.5141E-2</v>
      </c>
      <c r="R238" s="1354">
        <v>1.5141E-2</v>
      </c>
      <c r="S238" s="98"/>
    </row>
    <row r="239" spans="4:19" x14ac:dyDescent="0.25">
      <c r="D239" s="1154">
        <v>45694</v>
      </c>
      <c r="E239" s="578" t="s">
        <v>2196</v>
      </c>
      <c r="F239" s="412">
        <v>263</v>
      </c>
      <c r="G239" s="125">
        <v>162</v>
      </c>
      <c r="H239" s="129">
        <v>126</v>
      </c>
      <c r="I239" s="579"/>
      <c r="J239" s="580"/>
      <c r="K239" s="1353">
        <v>2.898E-3</v>
      </c>
      <c r="L239" s="1354">
        <v>2.898E-3</v>
      </c>
      <c r="M239" s="1353">
        <v>0</v>
      </c>
      <c r="N239" s="1354">
        <v>0</v>
      </c>
      <c r="O239" s="579"/>
      <c r="P239" s="580"/>
      <c r="Q239" s="1353">
        <v>2.6340000000000001E-3</v>
      </c>
      <c r="R239" s="1354">
        <v>2.6340000000000001E-3</v>
      </c>
      <c r="S239" s="98"/>
    </row>
    <row r="240" spans="4:19" x14ac:dyDescent="0.25">
      <c r="D240" s="1154">
        <v>45695</v>
      </c>
      <c r="E240" s="578" t="s">
        <v>2196</v>
      </c>
      <c r="F240" s="412">
        <v>314</v>
      </c>
      <c r="G240" s="125">
        <v>143</v>
      </c>
      <c r="H240" s="129">
        <v>128</v>
      </c>
      <c r="I240" s="579"/>
      <c r="J240" s="580"/>
      <c r="K240" s="1353">
        <v>3.0000000000000001E-6</v>
      </c>
      <c r="L240" s="1354">
        <v>3.0000000000000001E-6</v>
      </c>
      <c r="M240" s="1353">
        <v>0</v>
      </c>
      <c r="N240" s="1354">
        <v>0</v>
      </c>
      <c r="O240" s="579"/>
      <c r="P240" s="580"/>
      <c r="Q240" s="1353">
        <v>3.0000000000000001E-6</v>
      </c>
      <c r="R240" s="1354">
        <v>3.0000000000000001E-6</v>
      </c>
      <c r="S240" s="98"/>
    </row>
    <row r="241" spans="4:19" x14ac:dyDescent="0.25">
      <c r="D241" s="1154">
        <v>45696</v>
      </c>
      <c r="E241" s="578" t="s">
        <v>2196</v>
      </c>
      <c r="F241" s="412">
        <v>97</v>
      </c>
      <c r="G241" s="125">
        <v>49</v>
      </c>
      <c r="H241" s="129">
        <v>47</v>
      </c>
      <c r="I241" s="579"/>
      <c r="J241" s="580"/>
      <c r="K241" s="1353">
        <v>1.93E-4</v>
      </c>
      <c r="L241" s="1354">
        <v>1.93E-4</v>
      </c>
      <c r="M241" s="1353">
        <v>0</v>
      </c>
      <c r="N241" s="1354">
        <v>0</v>
      </c>
      <c r="O241" s="579"/>
      <c r="P241" s="580"/>
      <c r="Q241" s="1353">
        <v>1.75E-4</v>
      </c>
      <c r="R241" s="1354">
        <v>1.75E-4</v>
      </c>
      <c r="S241" s="98"/>
    </row>
    <row r="242" spans="4:19" x14ac:dyDescent="0.25">
      <c r="D242" s="1154">
        <v>45697</v>
      </c>
      <c r="E242" s="578" t="s">
        <v>2196</v>
      </c>
      <c r="F242" s="412">
        <v>321</v>
      </c>
      <c r="G242" s="125">
        <v>180</v>
      </c>
      <c r="H242" s="129">
        <v>143</v>
      </c>
      <c r="I242" s="579"/>
      <c r="J242" s="580"/>
      <c r="K242" s="1353">
        <v>7.7850000000000003E-3</v>
      </c>
      <c r="L242" s="1354">
        <v>7.7850000000000003E-3</v>
      </c>
      <c r="M242" s="1353">
        <v>0</v>
      </c>
      <c r="N242" s="1354">
        <v>0</v>
      </c>
      <c r="O242" s="579"/>
      <c r="P242" s="580"/>
      <c r="Q242" s="1353">
        <v>7.0780000000000001E-3</v>
      </c>
      <c r="R242" s="1354">
        <v>7.0780000000000001E-3</v>
      </c>
      <c r="S242" s="98"/>
    </row>
    <row r="243" spans="4:19" x14ac:dyDescent="0.25">
      <c r="D243" s="1154">
        <v>45698</v>
      </c>
      <c r="E243" s="578" t="s">
        <v>2196</v>
      </c>
      <c r="F243" s="412">
        <v>328</v>
      </c>
      <c r="G243" s="125">
        <v>169</v>
      </c>
      <c r="H243" s="129">
        <v>151</v>
      </c>
      <c r="I243" s="579"/>
      <c r="J243" s="580"/>
      <c r="K243" s="1353">
        <v>0</v>
      </c>
      <c r="L243" s="1354">
        <v>0</v>
      </c>
      <c r="M243" s="1353">
        <v>0</v>
      </c>
      <c r="N243" s="1354">
        <v>0</v>
      </c>
      <c r="O243" s="579"/>
      <c r="P243" s="580"/>
      <c r="Q243" s="1353">
        <v>0</v>
      </c>
      <c r="R243" s="1354">
        <v>0</v>
      </c>
      <c r="S243" s="98"/>
    </row>
    <row r="244" spans="4:19" x14ac:dyDescent="0.25">
      <c r="D244" s="1154">
        <v>45699</v>
      </c>
      <c r="E244" s="578" t="s">
        <v>2196</v>
      </c>
      <c r="F244" s="412">
        <v>266</v>
      </c>
      <c r="G244" s="125">
        <v>136</v>
      </c>
      <c r="H244" s="129">
        <v>101</v>
      </c>
      <c r="I244" s="579"/>
      <c r="J244" s="580"/>
      <c r="K244" s="1353">
        <v>5.0000000000000004E-6</v>
      </c>
      <c r="L244" s="1354">
        <v>5.0000000000000004E-6</v>
      </c>
      <c r="M244" s="1353">
        <v>0</v>
      </c>
      <c r="N244" s="1354">
        <v>0</v>
      </c>
      <c r="O244" s="579"/>
      <c r="P244" s="580"/>
      <c r="Q244" s="1353">
        <v>3.9999999999999998E-6</v>
      </c>
      <c r="R244" s="1354">
        <v>3.9999999999999998E-6</v>
      </c>
      <c r="S244" s="98"/>
    </row>
    <row r="245" spans="4:19" x14ac:dyDescent="0.25">
      <c r="D245" s="1154">
        <v>45700</v>
      </c>
      <c r="E245" s="578" t="s">
        <v>2196</v>
      </c>
      <c r="F245" s="412">
        <v>274</v>
      </c>
      <c r="G245" s="125">
        <v>160</v>
      </c>
      <c r="H245" s="129">
        <v>138</v>
      </c>
      <c r="I245" s="579"/>
      <c r="J245" s="580"/>
      <c r="K245" s="1353">
        <v>0</v>
      </c>
      <c r="L245" s="1354">
        <v>0</v>
      </c>
      <c r="M245" s="1353">
        <v>0</v>
      </c>
      <c r="N245" s="1354">
        <v>0</v>
      </c>
      <c r="O245" s="579"/>
      <c r="P245" s="580"/>
      <c r="Q245" s="1353">
        <v>0</v>
      </c>
      <c r="R245" s="1354">
        <v>0</v>
      </c>
      <c r="S245" s="98"/>
    </row>
    <row r="246" spans="4:19" x14ac:dyDescent="0.25">
      <c r="D246" s="1154">
        <v>45701</v>
      </c>
      <c r="E246" s="578" t="s">
        <v>2196</v>
      </c>
      <c r="F246" s="412">
        <v>359</v>
      </c>
      <c r="G246" s="125">
        <v>202</v>
      </c>
      <c r="H246" s="129">
        <v>164</v>
      </c>
      <c r="I246" s="579"/>
      <c r="J246" s="580"/>
      <c r="K246" s="1353">
        <v>5.5339999999999999E-3</v>
      </c>
      <c r="L246" s="1354">
        <v>5.5339999999999999E-3</v>
      </c>
      <c r="M246" s="1353">
        <v>0</v>
      </c>
      <c r="N246" s="1354">
        <v>0</v>
      </c>
      <c r="O246" s="579"/>
      <c r="P246" s="580"/>
      <c r="Q246" s="1353">
        <v>5.0309999999999999E-3</v>
      </c>
      <c r="R246" s="1354">
        <v>5.0309999999999999E-3</v>
      </c>
      <c r="S246" s="98"/>
    </row>
    <row r="247" spans="4:19" x14ac:dyDescent="0.25">
      <c r="D247" s="1154">
        <v>45702</v>
      </c>
      <c r="E247" s="578" t="s">
        <v>2196</v>
      </c>
      <c r="F247" s="412">
        <v>187</v>
      </c>
      <c r="G247" s="125">
        <v>103</v>
      </c>
      <c r="H247" s="129">
        <v>81</v>
      </c>
      <c r="I247" s="579"/>
      <c r="J247" s="580"/>
      <c r="K247" s="1353">
        <v>4.1539999999999997E-3</v>
      </c>
      <c r="L247" s="1354">
        <v>4.1539999999999997E-3</v>
      </c>
      <c r="M247" s="1353">
        <v>0</v>
      </c>
      <c r="N247" s="1354">
        <v>0</v>
      </c>
      <c r="O247" s="579"/>
      <c r="P247" s="580"/>
      <c r="Q247" s="1353">
        <v>3.7759999999999998E-3</v>
      </c>
      <c r="R247" s="1354">
        <v>3.7759999999999998E-3</v>
      </c>
      <c r="S247" s="98"/>
    </row>
    <row r="248" spans="4:19" x14ac:dyDescent="0.25">
      <c r="D248" s="1154">
        <v>45703</v>
      </c>
      <c r="E248" s="578" t="s">
        <v>2196</v>
      </c>
      <c r="F248" s="412">
        <v>181</v>
      </c>
      <c r="G248" s="125">
        <v>111</v>
      </c>
      <c r="H248" s="129">
        <v>97</v>
      </c>
      <c r="I248" s="579"/>
      <c r="J248" s="580"/>
      <c r="K248" s="1353">
        <v>5.7790000000000003E-3</v>
      </c>
      <c r="L248" s="1354">
        <v>5.7790000000000003E-3</v>
      </c>
      <c r="M248" s="1353">
        <v>4.3077999999999998E-2</v>
      </c>
      <c r="N248" s="1354">
        <v>4.3077999999999998E-2</v>
      </c>
      <c r="O248" s="579"/>
      <c r="P248" s="580"/>
      <c r="Q248" s="1353">
        <v>9.1680000000000008E-3</v>
      </c>
      <c r="R248" s="1354">
        <v>9.1680000000000008E-3</v>
      </c>
      <c r="S248" s="98"/>
    </row>
    <row r="249" spans="4:19" x14ac:dyDescent="0.25">
      <c r="D249" s="1154">
        <v>45704</v>
      </c>
      <c r="E249" s="578" t="s">
        <v>2196</v>
      </c>
      <c r="F249" s="412">
        <v>78</v>
      </c>
      <c r="G249" s="125">
        <v>45</v>
      </c>
      <c r="H249" s="129">
        <v>44</v>
      </c>
      <c r="I249" s="579"/>
      <c r="J249" s="580"/>
      <c r="K249" s="1353">
        <v>2.542E-3</v>
      </c>
      <c r="L249" s="1354">
        <v>2.542E-3</v>
      </c>
      <c r="M249" s="1353">
        <v>0</v>
      </c>
      <c r="N249" s="1354">
        <v>0</v>
      </c>
      <c r="O249" s="579"/>
      <c r="P249" s="580"/>
      <c r="Q249" s="1353">
        <v>2.3110000000000001E-3</v>
      </c>
      <c r="R249" s="1354">
        <v>2.3110000000000001E-3</v>
      </c>
      <c r="S249" s="98"/>
    </row>
    <row r="250" spans="4:19" x14ac:dyDescent="0.25">
      <c r="D250" s="1154">
        <v>45705</v>
      </c>
      <c r="E250" s="578" t="s">
        <v>2196</v>
      </c>
      <c r="F250" s="412">
        <v>245</v>
      </c>
      <c r="G250" s="125">
        <v>140</v>
      </c>
      <c r="H250" s="129">
        <v>133</v>
      </c>
      <c r="I250" s="579"/>
      <c r="J250" s="580"/>
      <c r="K250" s="1353">
        <v>7.2199999999999999E-3</v>
      </c>
      <c r="L250" s="1354">
        <v>7.2199999999999999E-3</v>
      </c>
      <c r="M250" s="1353">
        <v>3.5415000000000002E-2</v>
      </c>
      <c r="N250" s="1354">
        <v>3.5415000000000002E-2</v>
      </c>
      <c r="O250" s="579"/>
      <c r="P250" s="580"/>
      <c r="Q250" s="1353">
        <v>9.7820000000000008E-3</v>
      </c>
      <c r="R250" s="1354">
        <v>9.7820000000000008E-3</v>
      </c>
      <c r="S250" s="98"/>
    </row>
    <row r="251" spans="4:19" x14ac:dyDescent="0.25">
      <c r="D251" s="1154">
        <v>45706</v>
      </c>
      <c r="E251" s="578" t="s">
        <v>2196</v>
      </c>
      <c r="F251" s="412">
        <v>182</v>
      </c>
      <c r="G251" s="125">
        <v>89</v>
      </c>
      <c r="H251" s="129">
        <v>73</v>
      </c>
      <c r="I251" s="579"/>
      <c r="J251" s="580"/>
      <c r="K251" s="1353">
        <v>5.1739999999999998E-3</v>
      </c>
      <c r="L251" s="1354">
        <v>5.1739999999999998E-3</v>
      </c>
      <c r="M251" s="1353">
        <v>0</v>
      </c>
      <c r="N251" s="1354">
        <v>0</v>
      </c>
      <c r="O251" s="579"/>
      <c r="P251" s="580"/>
      <c r="Q251" s="1353">
        <v>4.7039999999999998E-3</v>
      </c>
      <c r="R251" s="1354">
        <v>4.7039999999999998E-3</v>
      </c>
      <c r="S251" s="98"/>
    </row>
    <row r="252" spans="4:19" x14ac:dyDescent="0.25">
      <c r="D252" s="1154">
        <v>45707</v>
      </c>
      <c r="E252" s="578" t="s">
        <v>2196</v>
      </c>
      <c r="F252" s="412">
        <v>346</v>
      </c>
      <c r="G252" s="125">
        <v>242</v>
      </c>
      <c r="H252" s="129">
        <v>175</v>
      </c>
      <c r="I252" s="579"/>
      <c r="J252" s="580"/>
      <c r="K252" s="1353">
        <v>1.031E-3</v>
      </c>
      <c r="L252" s="1354">
        <v>1.031E-3</v>
      </c>
      <c r="M252" s="1353">
        <v>0</v>
      </c>
      <c r="N252" s="1354">
        <v>0</v>
      </c>
      <c r="O252" s="579"/>
      <c r="P252" s="580"/>
      <c r="Q252" s="1353">
        <v>9.3700000000000001E-4</v>
      </c>
      <c r="R252" s="1354">
        <v>9.3700000000000001E-4</v>
      </c>
      <c r="S252" s="98"/>
    </row>
    <row r="253" spans="4:19" x14ac:dyDescent="0.25">
      <c r="D253" s="1154">
        <v>45708</v>
      </c>
      <c r="E253" s="578" t="s">
        <v>2196</v>
      </c>
      <c r="F253" s="412">
        <v>219</v>
      </c>
      <c r="G253" s="125">
        <v>139</v>
      </c>
      <c r="H253" s="129">
        <v>134</v>
      </c>
      <c r="I253" s="579"/>
      <c r="J253" s="580"/>
      <c r="K253" s="1353">
        <v>2.2880000000000001E-3</v>
      </c>
      <c r="L253" s="1354">
        <v>2.2880000000000001E-3</v>
      </c>
      <c r="M253" s="1353">
        <v>0</v>
      </c>
      <c r="N253" s="1354">
        <v>0</v>
      </c>
      <c r="O253" s="579"/>
      <c r="P253" s="580"/>
      <c r="Q253" s="1353">
        <v>2.0799999999999998E-3</v>
      </c>
      <c r="R253" s="1354">
        <v>2.0799999999999998E-3</v>
      </c>
      <c r="S253" s="98"/>
    </row>
    <row r="254" spans="4:19" x14ac:dyDescent="0.25">
      <c r="D254" s="1154">
        <v>45709</v>
      </c>
      <c r="E254" s="578" t="s">
        <v>2196</v>
      </c>
      <c r="F254" s="412">
        <v>180</v>
      </c>
      <c r="G254" s="125">
        <v>112</v>
      </c>
      <c r="H254" s="129">
        <v>109</v>
      </c>
      <c r="I254" s="579"/>
      <c r="J254" s="580"/>
      <c r="K254" s="1353">
        <v>1.3439E-2</v>
      </c>
      <c r="L254" s="1354">
        <v>1.3439E-2</v>
      </c>
      <c r="M254" s="1353">
        <v>0</v>
      </c>
      <c r="N254" s="1354">
        <v>0</v>
      </c>
      <c r="O254" s="579"/>
      <c r="P254" s="580"/>
      <c r="Q254" s="1353">
        <v>1.2218E-2</v>
      </c>
      <c r="R254" s="1354">
        <v>1.2218E-2</v>
      </c>
      <c r="S254" s="98"/>
    </row>
    <row r="255" spans="4:19" x14ac:dyDescent="0.25">
      <c r="D255" s="1154">
        <v>45710</v>
      </c>
      <c r="E255" s="578" t="s">
        <v>2196</v>
      </c>
      <c r="F255" s="412">
        <v>258</v>
      </c>
      <c r="G255" s="125">
        <v>158</v>
      </c>
      <c r="H255" s="129">
        <v>132</v>
      </c>
      <c r="I255" s="579"/>
      <c r="J255" s="580"/>
      <c r="K255" s="1353">
        <v>2.725E-3</v>
      </c>
      <c r="L255" s="1354">
        <v>2.725E-3</v>
      </c>
      <c r="M255" s="1353">
        <v>0</v>
      </c>
      <c r="N255" s="1354">
        <v>0</v>
      </c>
      <c r="O255" s="579"/>
      <c r="P255" s="580"/>
      <c r="Q255" s="1353">
        <v>2.477E-3</v>
      </c>
      <c r="R255" s="1354">
        <v>2.477E-3</v>
      </c>
      <c r="S255" s="98"/>
    </row>
    <row r="256" spans="4:19" x14ac:dyDescent="0.25">
      <c r="D256" s="1154">
        <v>45711</v>
      </c>
      <c r="E256" s="578" t="s">
        <v>2196</v>
      </c>
      <c r="F256" s="412">
        <v>191</v>
      </c>
      <c r="G256" s="125">
        <v>113</v>
      </c>
      <c r="H256" s="129">
        <v>102</v>
      </c>
      <c r="I256" s="579"/>
      <c r="J256" s="580"/>
      <c r="K256" s="1353">
        <v>1.0319999999999999E-3</v>
      </c>
      <c r="L256" s="1354">
        <v>1.0319999999999999E-3</v>
      </c>
      <c r="M256" s="1353">
        <v>0</v>
      </c>
      <c r="N256" s="1354">
        <v>0</v>
      </c>
      <c r="O256" s="579"/>
      <c r="P256" s="580"/>
      <c r="Q256" s="1353">
        <v>9.3800000000000003E-4</v>
      </c>
      <c r="R256" s="1354">
        <v>9.3800000000000003E-4</v>
      </c>
      <c r="S256" s="98"/>
    </row>
    <row r="257" spans="4:19" x14ac:dyDescent="0.25">
      <c r="D257" s="1154">
        <v>45712</v>
      </c>
      <c r="E257" s="578" t="s">
        <v>2196</v>
      </c>
      <c r="F257" s="412">
        <v>266</v>
      </c>
      <c r="G257" s="125">
        <v>157</v>
      </c>
      <c r="H257" s="129">
        <v>150</v>
      </c>
      <c r="I257" s="579"/>
      <c r="J257" s="580"/>
      <c r="K257" s="1353">
        <v>0</v>
      </c>
      <c r="L257" s="1354">
        <v>0</v>
      </c>
      <c r="M257" s="1353">
        <v>0</v>
      </c>
      <c r="N257" s="1354">
        <v>0</v>
      </c>
      <c r="O257" s="579"/>
      <c r="P257" s="580"/>
      <c r="Q257" s="1353">
        <v>0</v>
      </c>
      <c r="R257" s="1354">
        <v>0</v>
      </c>
      <c r="S257" s="98"/>
    </row>
    <row r="258" spans="4:19" x14ac:dyDescent="0.25">
      <c r="D258" s="1154">
        <v>45713</v>
      </c>
      <c r="E258" s="578" t="s">
        <v>2196</v>
      </c>
      <c r="F258" s="412">
        <v>187</v>
      </c>
      <c r="G258" s="125">
        <v>110</v>
      </c>
      <c r="H258" s="129">
        <v>92</v>
      </c>
      <c r="I258" s="579"/>
      <c r="J258" s="580"/>
      <c r="K258" s="1353">
        <v>2.5360000000000001E-3</v>
      </c>
      <c r="L258" s="1354">
        <v>2.5360000000000001E-3</v>
      </c>
      <c r="M258" s="1353">
        <v>0</v>
      </c>
      <c r="N258" s="1354">
        <v>0</v>
      </c>
      <c r="O258" s="579"/>
      <c r="P258" s="580"/>
      <c r="Q258" s="1353">
        <v>2.3059999999999999E-3</v>
      </c>
      <c r="R258" s="1354">
        <v>2.3059999999999999E-3</v>
      </c>
      <c r="S258" s="98"/>
    </row>
    <row r="259" spans="4:19" x14ac:dyDescent="0.25">
      <c r="D259" s="1154">
        <v>45714</v>
      </c>
      <c r="E259" s="578" t="s">
        <v>2196</v>
      </c>
      <c r="F259" s="412">
        <v>196</v>
      </c>
      <c r="G259" s="125">
        <v>109</v>
      </c>
      <c r="H259" s="129">
        <v>99</v>
      </c>
      <c r="I259" s="579"/>
      <c r="J259" s="580"/>
      <c r="K259" s="1353">
        <v>0</v>
      </c>
      <c r="L259" s="1354">
        <v>0</v>
      </c>
      <c r="M259" s="1353">
        <v>0</v>
      </c>
      <c r="N259" s="1354">
        <v>0</v>
      </c>
      <c r="O259" s="579"/>
      <c r="P259" s="580"/>
      <c r="Q259" s="1353">
        <v>0</v>
      </c>
      <c r="R259" s="1354">
        <v>0</v>
      </c>
      <c r="S259" s="98"/>
    </row>
    <row r="260" spans="4:19" x14ac:dyDescent="0.25">
      <c r="D260" s="1154">
        <v>45715</v>
      </c>
      <c r="E260" s="578" t="s">
        <v>2196</v>
      </c>
      <c r="F260" s="412">
        <v>164</v>
      </c>
      <c r="G260" s="125">
        <v>104</v>
      </c>
      <c r="H260" s="129">
        <v>95</v>
      </c>
      <c r="I260" s="579"/>
      <c r="J260" s="580"/>
      <c r="K260" s="1353">
        <v>1.6329999999999999E-3</v>
      </c>
      <c r="L260" s="1354">
        <v>1.6329999999999999E-3</v>
      </c>
      <c r="M260" s="1353">
        <v>0</v>
      </c>
      <c r="N260" s="1354">
        <v>0</v>
      </c>
      <c r="O260" s="579"/>
      <c r="P260" s="580"/>
      <c r="Q260" s="1353">
        <v>1.4840000000000001E-3</v>
      </c>
      <c r="R260" s="1354">
        <v>1.4840000000000001E-3</v>
      </c>
      <c r="S260" s="98"/>
    </row>
    <row r="261" spans="4:19" x14ac:dyDescent="0.25">
      <c r="D261" s="1154">
        <v>45716</v>
      </c>
      <c r="E261" s="578" t="s">
        <v>2196</v>
      </c>
      <c r="F261" s="412">
        <v>179</v>
      </c>
      <c r="G261" s="125">
        <v>89</v>
      </c>
      <c r="H261" s="129">
        <v>87</v>
      </c>
      <c r="I261" s="579"/>
      <c r="J261" s="580"/>
      <c r="K261" s="1353">
        <v>0</v>
      </c>
      <c r="L261" s="1354">
        <v>0</v>
      </c>
      <c r="M261" s="1353">
        <v>0</v>
      </c>
      <c r="N261" s="1354">
        <v>0</v>
      </c>
      <c r="O261" s="579"/>
      <c r="P261" s="580"/>
      <c r="Q261" s="1353">
        <v>0</v>
      </c>
      <c r="R261" s="1354">
        <v>0</v>
      </c>
      <c r="S261" s="98"/>
    </row>
    <row r="262" spans="4:19" x14ac:dyDescent="0.25">
      <c r="D262" s="1154">
        <v>45717</v>
      </c>
      <c r="E262" s="578" t="s">
        <v>2196</v>
      </c>
      <c r="F262" s="412">
        <v>146</v>
      </c>
      <c r="G262" s="125">
        <v>82</v>
      </c>
      <c r="H262" s="129">
        <v>59</v>
      </c>
      <c r="I262" s="579"/>
      <c r="J262" s="580"/>
      <c r="K262" s="1353">
        <v>2.735E-3</v>
      </c>
      <c r="L262" s="1354">
        <v>2.735E-3</v>
      </c>
      <c r="M262" s="1353">
        <v>2.0964E-2</v>
      </c>
      <c r="N262" s="1354">
        <v>2.0964E-2</v>
      </c>
      <c r="O262" s="579"/>
      <c r="P262" s="580"/>
      <c r="Q262" s="1353">
        <v>4.3920000000000001E-3</v>
      </c>
      <c r="R262" s="1354">
        <v>4.3920000000000001E-3</v>
      </c>
      <c r="S262" s="98"/>
    </row>
    <row r="263" spans="4:19" x14ac:dyDescent="0.25">
      <c r="D263" s="1154">
        <v>45718</v>
      </c>
      <c r="E263" s="578" t="s">
        <v>2196</v>
      </c>
      <c r="F263" s="412">
        <v>54</v>
      </c>
      <c r="G263" s="125">
        <v>35</v>
      </c>
      <c r="H263" s="129">
        <v>34</v>
      </c>
      <c r="I263" s="579"/>
      <c r="J263" s="580"/>
      <c r="K263" s="1353">
        <v>0</v>
      </c>
      <c r="L263" s="1354">
        <v>0</v>
      </c>
      <c r="M263" s="1353">
        <v>0</v>
      </c>
      <c r="N263" s="1354">
        <v>0</v>
      </c>
      <c r="O263" s="579"/>
      <c r="P263" s="580"/>
      <c r="Q263" s="1353">
        <v>0</v>
      </c>
      <c r="R263" s="1354">
        <v>0</v>
      </c>
      <c r="S263" s="98"/>
    </row>
    <row r="264" spans="4:19" x14ac:dyDescent="0.25">
      <c r="D264" s="1154">
        <v>45719</v>
      </c>
      <c r="E264" s="578" t="s">
        <v>2196</v>
      </c>
      <c r="F264" s="412">
        <v>172</v>
      </c>
      <c r="G264" s="125">
        <v>110</v>
      </c>
      <c r="H264" s="129">
        <v>97</v>
      </c>
      <c r="I264" s="579"/>
      <c r="J264" s="580"/>
      <c r="K264" s="1353">
        <v>0</v>
      </c>
      <c r="L264" s="1354">
        <v>0</v>
      </c>
      <c r="M264" s="1353">
        <v>0</v>
      </c>
      <c r="N264" s="1354">
        <v>0</v>
      </c>
      <c r="O264" s="579"/>
      <c r="P264" s="580"/>
      <c r="Q264" s="1353">
        <v>0</v>
      </c>
      <c r="R264" s="1354">
        <v>0</v>
      </c>
      <c r="S264" s="98"/>
    </row>
    <row r="265" spans="4:19" x14ac:dyDescent="0.25">
      <c r="D265" s="1154">
        <v>45720</v>
      </c>
      <c r="E265" s="578" t="s">
        <v>2196</v>
      </c>
      <c r="F265" s="412">
        <v>308</v>
      </c>
      <c r="G265" s="125">
        <v>156</v>
      </c>
      <c r="H265" s="129">
        <v>136</v>
      </c>
      <c r="I265" s="579"/>
      <c r="J265" s="580"/>
      <c r="K265" s="1353">
        <v>4.5100000000000001E-3</v>
      </c>
      <c r="L265" s="1354">
        <v>4.5100000000000001E-3</v>
      </c>
      <c r="M265" s="1353">
        <v>0</v>
      </c>
      <c r="N265" s="1354">
        <v>0</v>
      </c>
      <c r="O265" s="579"/>
      <c r="P265" s="580"/>
      <c r="Q265" s="1353">
        <v>4.1009999999999996E-3</v>
      </c>
      <c r="R265" s="1354">
        <v>4.1009999999999996E-3</v>
      </c>
      <c r="S265" s="98"/>
    </row>
    <row r="266" spans="4:19" x14ac:dyDescent="0.25">
      <c r="D266" s="1154">
        <v>45721</v>
      </c>
      <c r="E266" s="578" t="s">
        <v>2196</v>
      </c>
      <c r="F266" s="412">
        <v>186</v>
      </c>
      <c r="G266" s="125">
        <v>102</v>
      </c>
      <c r="H266" s="129">
        <v>97</v>
      </c>
      <c r="I266" s="579"/>
      <c r="J266" s="580"/>
      <c r="K266" s="1353">
        <v>0</v>
      </c>
      <c r="L266" s="1354">
        <v>0</v>
      </c>
      <c r="M266" s="1353">
        <v>0</v>
      </c>
      <c r="N266" s="1354">
        <v>0</v>
      </c>
      <c r="O266" s="579"/>
      <c r="P266" s="580"/>
      <c r="Q266" s="1353">
        <v>0</v>
      </c>
      <c r="R266" s="1354">
        <v>0</v>
      </c>
      <c r="S266" s="98"/>
    </row>
    <row r="267" spans="4:19" x14ac:dyDescent="0.25">
      <c r="D267" s="1154">
        <v>45722</v>
      </c>
      <c r="E267" s="578" t="s">
        <v>2196</v>
      </c>
      <c r="F267" s="412">
        <v>179</v>
      </c>
      <c r="G267" s="125">
        <v>92</v>
      </c>
      <c r="H267" s="129">
        <v>77</v>
      </c>
      <c r="I267" s="579"/>
      <c r="J267" s="580"/>
      <c r="K267" s="1353">
        <v>0</v>
      </c>
      <c r="L267" s="1354">
        <v>0</v>
      </c>
      <c r="M267" s="1353">
        <v>0</v>
      </c>
      <c r="N267" s="1354">
        <v>0</v>
      </c>
      <c r="O267" s="579"/>
      <c r="P267" s="580"/>
      <c r="Q267" s="1353">
        <v>0</v>
      </c>
      <c r="R267" s="1354">
        <v>0</v>
      </c>
      <c r="S267" s="98"/>
    </row>
    <row r="268" spans="4:19" x14ac:dyDescent="0.25">
      <c r="D268" s="1154">
        <v>45723</v>
      </c>
      <c r="E268" s="578" t="s">
        <v>2196</v>
      </c>
      <c r="F268" s="412">
        <v>179</v>
      </c>
      <c r="G268" s="125">
        <v>109</v>
      </c>
      <c r="H268" s="129">
        <v>95</v>
      </c>
      <c r="I268" s="579"/>
      <c r="J268" s="580"/>
      <c r="K268" s="1353">
        <v>3.4060000000000002E-3</v>
      </c>
      <c r="L268" s="1354">
        <v>3.4060000000000002E-3</v>
      </c>
      <c r="M268" s="1353">
        <v>0</v>
      </c>
      <c r="N268" s="1354">
        <v>0</v>
      </c>
      <c r="O268" s="579"/>
      <c r="P268" s="580"/>
      <c r="Q268" s="1353">
        <v>3.0969999999999999E-3</v>
      </c>
      <c r="R268" s="1354">
        <v>3.0969999999999999E-3</v>
      </c>
      <c r="S268" s="98"/>
    </row>
    <row r="269" spans="4:19" x14ac:dyDescent="0.25">
      <c r="D269" s="1154">
        <v>45724</v>
      </c>
      <c r="E269" s="578" t="s">
        <v>2196</v>
      </c>
      <c r="F269" s="412">
        <v>98</v>
      </c>
      <c r="G269" s="125">
        <v>55</v>
      </c>
      <c r="H269" s="129">
        <v>51</v>
      </c>
      <c r="I269" s="579"/>
      <c r="J269" s="580"/>
      <c r="K269" s="1353">
        <v>5.6480000000000002E-3</v>
      </c>
      <c r="L269" s="1354">
        <v>5.6480000000000002E-3</v>
      </c>
      <c r="M269" s="1353">
        <v>0</v>
      </c>
      <c r="N269" s="1354">
        <v>0</v>
      </c>
      <c r="O269" s="579"/>
      <c r="P269" s="580"/>
      <c r="Q269" s="1353">
        <v>5.1349999999999998E-3</v>
      </c>
      <c r="R269" s="1354">
        <v>5.1349999999999998E-3</v>
      </c>
      <c r="S269" s="98"/>
    </row>
    <row r="270" spans="4:19" x14ac:dyDescent="0.25">
      <c r="D270" s="1154">
        <v>45725</v>
      </c>
      <c r="E270" s="578" t="s">
        <v>2196</v>
      </c>
      <c r="F270" s="412">
        <v>110</v>
      </c>
      <c r="G270" s="125">
        <v>64</v>
      </c>
      <c r="H270" s="129">
        <v>57</v>
      </c>
      <c r="I270" s="579"/>
      <c r="J270" s="580"/>
      <c r="K270" s="1353">
        <v>1.9999999999999999E-6</v>
      </c>
      <c r="L270" s="1354">
        <v>1.9999999999999999E-6</v>
      </c>
      <c r="M270" s="1353">
        <v>0</v>
      </c>
      <c r="N270" s="1354">
        <v>0</v>
      </c>
      <c r="O270" s="579"/>
      <c r="P270" s="580"/>
      <c r="Q270" s="1353">
        <v>9.9999999999999995E-7</v>
      </c>
      <c r="R270" s="1354">
        <v>9.9999999999999995E-7</v>
      </c>
      <c r="S270" s="98"/>
    </row>
    <row r="271" spans="4:19" x14ac:dyDescent="0.25">
      <c r="D271" s="1154">
        <v>45726</v>
      </c>
      <c r="E271" s="578" t="s">
        <v>2196</v>
      </c>
      <c r="F271" s="412">
        <v>210</v>
      </c>
      <c r="G271" s="125">
        <v>108</v>
      </c>
      <c r="H271" s="129">
        <v>88</v>
      </c>
      <c r="I271" s="579"/>
      <c r="J271" s="580"/>
      <c r="K271" s="1353">
        <v>2.63E-3</v>
      </c>
      <c r="L271" s="1354">
        <v>2.63E-3</v>
      </c>
      <c r="M271" s="1353">
        <v>0</v>
      </c>
      <c r="N271" s="1354">
        <v>0</v>
      </c>
      <c r="O271" s="579"/>
      <c r="P271" s="580"/>
      <c r="Q271" s="1353">
        <v>2.3909999999999999E-3</v>
      </c>
      <c r="R271" s="1354">
        <v>2.3909999999999999E-3</v>
      </c>
      <c r="S271" s="98"/>
    </row>
    <row r="272" spans="4:19" x14ac:dyDescent="0.25">
      <c r="D272" s="1154">
        <v>45727</v>
      </c>
      <c r="E272" s="578" t="s">
        <v>2196</v>
      </c>
      <c r="F272" s="412">
        <v>343</v>
      </c>
      <c r="G272" s="125">
        <v>180</v>
      </c>
      <c r="H272" s="129">
        <v>132</v>
      </c>
      <c r="I272" s="579"/>
      <c r="J272" s="580"/>
      <c r="K272" s="1353">
        <v>4.333E-3</v>
      </c>
      <c r="L272" s="1354">
        <v>4.333E-3</v>
      </c>
      <c r="M272" s="1353">
        <v>0</v>
      </c>
      <c r="N272" s="1354">
        <v>0</v>
      </c>
      <c r="O272" s="579"/>
      <c r="P272" s="580"/>
      <c r="Q272" s="1353">
        <v>3.9389999999999998E-3</v>
      </c>
      <c r="R272" s="1354">
        <v>3.9389999999999998E-3</v>
      </c>
      <c r="S272" s="98"/>
    </row>
    <row r="273" spans="4:19" x14ac:dyDescent="0.25">
      <c r="D273" s="1154">
        <v>45728</v>
      </c>
      <c r="E273" s="578" t="s">
        <v>2196</v>
      </c>
      <c r="F273" s="412">
        <v>266</v>
      </c>
      <c r="G273" s="125">
        <v>162</v>
      </c>
      <c r="H273" s="129">
        <v>103</v>
      </c>
      <c r="I273" s="579"/>
      <c r="J273" s="580"/>
      <c r="K273" s="1353">
        <v>1.1842E-2</v>
      </c>
      <c r="L273" s="1354">
        <v>1.1842E-2</v>
      </c>
      <c r="M273" s="1353">
        <v>1.5E-5</v>
      </c>
      <c r="N273" s="1354">
        <v>1.5E-5</v>
      </c>
      <c r="O273" s="579"/>
      <c r="P273" s="580"/>
      <c r="Q273" s="1353">
        <v>1.0767000000000001E-2</v>
      </c>
      <c r="R273" s="1354">
        <v>1.0767000000000001E-2</v>
      </c>
      <c r="S273" s="98"/>
    </row>
    <row r="274" spans="4:19" x14ac:dyDescent="0.25">
      <c r="D274" s="1154">
        <v>45729</v>
      </c>
      <c r="E274" s="578" t="s">
        <v>2196</v>
      </c>
      <c r="F274" s="412">
        <v>178</v>
      </c>
      <c r="G274" s="125">
        <v>115</v>
      </c>
      <c r="H274" s="129">
        <v>85</v>
      </c>
      <c r="I274" s="579"/>
      <c r="J274" s="580"/>
      <c r="K274" s="1353">
        <v>0</v>
      </c>
      <c r="L274" s="1354">
        <v>0</v>
      </c>
      <c r="M274" s="1353">
        <v>1.4068000000000001E-2</v>
      </c>
      <c r="N274" s="1354">
        <v>1.4068000000000001E-2</v>
      </c>
      <c r="O274" s="579"/>
      <c r="P274" s="580"/>
      <c r="Q274" s="1353">
        <v>1.2780000000000001E-3</v>
      </c>
      <c r="R274" s="1354">
        <v>1.2780000000000001E-3</v>
      </c>
      <c r="S274" s="98"/>
    </row>
    <row r="275" spans="4:19" x14ac:dyDescent="0.25">
      <c r="D275" s="1154">
        <v>45730</v>
      </c>
      <c r="E275" s="578" t="s">
        <v>2196</v>
      </c>
      <c r="F275" s="412">
        <v>224</v>
      </c>
      <c r="G275" s="125">
        <v>120</v>
      </c>
      <c r="H275" s="129">
        <v>85</v>
      </c>
      <c r="I275" s="579"/>
      <c r="J275" s="580"/>
      <c r="K275" s="1353">
        <v>1.4779999999999999E-3</v>
      </c>
      <c r="L275" s="1354">
        <v>1.4779999999999999E-3</v>
      </c>
      <c r="M275" s="1353">
        <v>0</v>
      </c>
      <c r="N275" s="1354">
        <v>0</v>
      </c>
      <c r="O275" s="579"/>
      <c r="P275" s="580"/>
      <c r="Q275" s="1353">
        <v>1.3439999999999999E-3</v>
      </c>
      <c r="R275" s="1354">
        <v>1.3439999999999999E-3</v>
      </c>
      <c r="S275" s="98"/>
    </row>
    <row r="276" spans="4:19" x14ac:dyDescent="0.25">
      <c r="D276" s="1154">
        <v>45731</v>
      </c>
      <c r="E276" s="578" t="s">
        <v>2196</v>
      </c>
      <c r="F276" s="412">
        <v>209</v>
      </c>
      <c r="G276" s="125">
        <v>107</v>
      </c>
      <c r="H276" s="129">
        <v>95</v>
      </c>
      <c r="I276" s="579"/>
      <c r="J276" s="580"/>
      <c r="K276" s="1353">
        <v>3.4229999999999998E-3</v>
      </c>
      <c r="L276" s="1354">
        <v>3.4229999999999998E-3</v>
      </c>
      <c r="M276" s="1353">
        <v>0</v>
      </c>
      <c r="N276" s="1354">
        <v>0</v>
      </c>
      <c r="O276" s="579"/>
      <c r="P276" s="580"/>
      <c r="Q276" s="1353">
        <v>3.1120000000000002E-3</v>
      </c>
      <c r="R276" s="1354">
        <v>3.1120000000000002E-3</v>
      </c>
      <c r="S276" s="98"/>
    </row>
    <row r="277" spans="4:19" x14ac:dyDescent="0.25">
      <c r="D277" s="1154">
        <v>45732</v>
      </c>
      <c r="E277" s="578" t="s">
        <v>2196</v>
      </c>
      <c r="F277" s="412">
        <v>232</v>
      </c>
      <c r="G277" s="125">
        <v>141</v>
      </c>
      <c r="H277" s="129">
        <v>135</v>
      </c>
      <c r="I277" s="579"/>
      <c r="J277" s="580"/>
      <c r="K277" s="1353">
        <v>3.9329999999999999E-3</v>
      </c>
      <c r="L277" s="1354">
        <v>3.9329999999999999E-3</v>
      </c>
      <c r="M277" s="1353">
        <v>4.9882000000000003E-2</v>
      </c>
      <c r="N277" s="1354">
        <v>4.9882000000000003E-2</v>
      </c>
      <c r="O277" s="579"/>
      <c r="P277" s="580"/>
      <c r="Q277" s="1353">
        <v>8.1080000000000006E-3</v>
      </c>
      <c r="R277" s="1354">
        <v>8.1080000000000006E-3</v>
      </c>
      <c r="S277" s="98"/>
    </row>
    <row r="278" spans="4:19" x14ac:dyDescent="0.25">
      <c r="D278" s="1154">
        <v>45733</v>
      </c>
      <c r="E278" s="578" t="s">
        <v>2196</v>
      </c>
      <c r="F278" s="412">
        <v>260</v>
      </c>
      <c r="G278" s="125">
        <v>149</v>
      </c>
      <c r="H278" s="129">
        <v>125</v>
      </c>
      <c r="I278" s="579"/>
      <c r="J278" s="580"/>
      <c r="K278" s="1353">
        <v>2.4520000000000002E-3</v>
      </c>
      <c r="L278" s="1354">
        <v>2.4520000000000002E-3</v>
      </c>
      <c r="M278" s="1353">
        <v>0</v>
      </c>
      <c r="N278" s="1354">
        <v>0</v>
      </c>
      <c r="O278" s="579"/>
      <c r="P278" s="580"/>
      <c r="Q278" s="1353">
        <v>2.2290000000000001E-3</v>
      </c>
      <c r="R278" s="1354">
        <v>2.2290000000000001E-3</v>
      </c>
      <c r="S278" s="98"/>
    </row>
    <row r="279" spans="4:19" x14ac:dyDescent="0.25">
      <c r="D279" s="1154">
        <v>45734</v>
      </c>
      <c r="E279" s="578" t="s">
        <v>2196</v>
      </c>
      <c r="F279" s="412">
        <v>184</v>
      </c>
      <c r="G279" s="125">
        <v>102</v>
      </c>
      <c r="H279" s="129">
        <v>82</v>
      </c>
      <c r="I279" s="579"/>
      <c r="J279" s="580"/>
      <c r="K279" s="1353">
        <v>1.1150000000000001E-3</v>
      </c>
      <c r="L279" s="1354">
        <v>1.1150000000000001E-3</v>
      </c>
      <c r="M279" s="1353">
        <v>0</v>
      </c>
      <c r="N279" s="1354">
        <v>0</v>
      </c>
      <c r="O279" s="579"/>
      <c r="P279" s="580"/>
      <c r="Q279" s="1353">
        <v>1.0139999999999999E-3</v>
      </c>
      <c r="R279" s="1354">
        <v>1.0139999999999999E-3</v>
      </c>
      <c r="S279" s="98"/>
    </row>
    <row r="280" spans="4:19" x14ac:dyDescent="0.25">
      <c r="D280" s="1154">
        <v>45735</v>
      </c>
      <c r="E280" s="578" t="s">
        <v>2196</v>
      </c>
      <c r="F280" s="412">
        <v>176</v>
      </c>
      <c r="G280" s="125">
        <v>95</v>
      </c>
      <c r="H280" s="129">
        <v>83</v>
      </c>
      <c r="I280" s="579"/>
      <c r="J280" s="580"/>
      <c r="K280" s="1353">
        <v>7.5519999999999997E-3</v>
      </c>
      <c r="L280" s="1354">
        <v>7.5519999999999997E-3</v>
      </c>
      <c r="M280" s="1353">
        <v>3.3621999999999999E-2</v>
      </c>
      <c r="N280" s="1354">
        <v>3.3621999999999999E-2</v>
      </c>
      <c r="O280" s="579"/>
      <c r="P280" s="580"/>
      <c r="Q280" s="1353">
        <v>9.9209999999999993E-3</v>
      </c>
      <c r="R280" s="1354">
        <v>9.9209999999999993E-3</v>
      </c>
      <c r="S280" s="98"/>
    </row>
    <row r="281" spans="4:19" x14ac:dyDescent="0.25">
      <c r="D281" s="1154">
        <v>45736</v>
      </c>
      <c r="E281" s="578" t="s">
        <v>2196</v>
      </c>
      <c r="F281" s="412">
        <v>279</v>
      </c>
      <c r="G281" s="125">
        <v>176</v>
      </c>
      <c r="H281" s="129">
        <v>136</v>
      </c>
      <c r="I281" s="579"/>
      <c r="J281" s="580"/>
      <c r="K281" s="1353">
        <v>1.6789999999999999E-3</v>
      </c>
      <c r="L281" s="1354">
        <v>1.6789999999999999E-3</v>
      </c>
      <c r="M281" s="1353">
        <v>0</v>
      </c>
      <c r="N281" s="1354">
        <v>0</v>
      </c>
      <c r="O281" s="579"/>
      <c r="P281" s="580"/>
      <c r="Q281" s="1353">
        <v>1.526E-3</v>
      </c>
      <c r="R281" s="1354">
        <v>1.526E-3</v>
      </c>
      <c r="S281" s="98"/>
    </row>
    <row r="282" spans="4:19" x14ac:dyDescent="0.25">
      <c r="D282" s="1154">
        <v>45737</v>
      </c>
      <c r="E282" s="578" t="s">
        <v>2196</v>
      </c>
      <c r="F282" s="412">
        <v>171</v>
      </c>
      <c r="G282" s="125">
        <v>97</v>
      </c>
      <c r="H282" s="129">
        <v>79</v>
      </c>
      <c r="I282" s="579"/>
      <c r="J282" s="580"/>
      <c r="K282" s="1353">
        <v>0</v>
      </c>
      <c r="L282" s="1354">
        <v>0</v>
      </c>
      <c r="M282" s="1353">
        <v>0</v>
      </c>
      <c r="N282" s="1354">
        <v>0</v>
      </c>
      <c r="O282" s="579"/>
      <c r="P282" s="580"/>
      <c r="Q282" s="1353">
        <v>0</v>
      </c>
      <c r="R282" s="1354">
        <v>0</v>
      </c>
      <c r="S282" s="98"/>
    </row>
    <row r="283" spans="4:19" x14ac:dyDescent="0.25">
      <c r="D283" s="1154">
        <v>45738</v>
      </c>
      <c r="E283" s="578" t="s">
        <v>2196</v>
      </c>
      <c r="F283" s="412">
        <v>101</v>
      </c>
      <c r="G283" s="125">
        <v>58</v>
      </c>
      <c r="H283" s="129">
        <v>54</v>
      </c>
      <c r="I283" s="579"/>
      <c r="J283" s="580"/>
      <c r="K283" s="1353">
        <v>4.0359999999999997E-3</v>
      </c>
      <c r="L283" s="1354">
        <v>4.0359999999999997E-3</v>
      </c>
      <c r="M283" s="1353">
        <v>4.8702000000000002E-2</v>
      </c>
      <c r="N283" s="1354">
        <v>4.8702000000000002E-2</v>
      </c>
      <c r="O283" s="579"/>
      <c r="P283" s="580"/>
      <c r="Q283" s="1353">
        <v>8.0940000000000005E-3</v>
      </c>
      <c r="R283" s="1354">
        <v>8.0940000000000005E-3</v>
      </c>
      <c r="S283" s="98"/>
    </row>
    <row r="284" spans="4:19" x14ac:dyDescent="0.25">
      <c r="D284" s="1154">
        <v>45739</v>
      </c>
      <c r="E284" s="578" t="s">
        <v>2196</v>
      </c>
      <c r="F284" s="412">
        <v>62</v>
      </c>
      <c r="G284" s="125">
        <v>41</v>
      </c>
      <c r="H284" s="129">
        <v>41</v>
      </c>
      <c r="I284" s="579"/>
      <c r="J284" s="580"/>
      <c r="K284" s="1353">
        <v>4.2779999999999997E-3</v>
      </c>
      <c r="L284" s="1354">
        <v>4.2779999999999997E-3</v>
      </c>
      <c r="M284" s="1353">
        <v>0</v>
      </c>
      <c r="N284" s="1354">
        <v>0</v>
      </c>
      <c r="O284" s="579"/>
      <c r="P284" s="580"/>
      <c r="Q284" s="1353">
        <v>3.8890000000000001E-3</v>
      </c>
      <c r="R284" s="1354">
        <v>3.8890000000000001E-3</v>
      </c>
      <c r="S284" s="98"/>
    </row>
    <row r="285" spans="4:19" x14ac:dyDescent="0.25">
      <c r="D285" s="1154">
        <v>45740</v>
      </c>
      <c r="E285" s="578" t="s">
        <v>2196</v>
      </c>
      <c r="F285" s="412">
        <v>287</v>
      </c>
      <c r="G285" s="125">
        <v>147</v>
      </c>
      <c r="H285" s="129">
        <v>124</v>
      </c>
      <c r="I285" s="579"/>
      <c r="J285" s="580"/>
      <c r="K285" s="1353">
        <v>0</v>
      </c>
      <c r="L285" s="1354">
        <v>0</v>
      </c>
      <c r="M285" s="1353">
        <v>0</v>
      </c>
      <c r="N285" s="1354">
        <v>0</v>
      </c>
      <c r="O285" s="579"/>
      <c r="P285" s="580"/>
      <c r="Q285" s="1353">
        <v>0</v>
      </c>
      <c r="R285" s="1354">
        <v>0</v>
      </c>
      <c r="S285" s="98"/>
    </row>
    <row r="286" spans="4:19" x14ac:dyDescent="0.25">
      <c r="D286" s="1154">
        <v>45741</v>
      </c>
      <c r="E286" s="578" t="s">
        <v>2196</v>
      </c>
      <c r="F286" s="412">
        <v>180</v>
      </c>
      <c r="G286" s="125">
        <v>103</v>
      </c>
      <c r="H286" s="129">
        <v>83</v>
      </c>
      <c r="I286" s="579"/>
      <c r="J286" s="580"/>
      <c r="K286" s="1353">
        <v>3.7290000000000001E-3</v>
      </c>
      <c r="L286" s="1354">
        <v>3.7290000000000001E-3</v>
      </c>
      <c r="M286" s="1353">
        <v>0</v>
      </c>
      <c r="N286" s="1354">
        <v>0</v>
      </c>
      <c r="O286" s="579"/>
      <c r="P286" s="580"/>
      <c r="Q286" s="1353">
        <v>3.3899999999999998E-3</v>
      </c>
      <c r="R286" s="1354">
        <v>3.3899999999999998E-3</v>
      </c>
      <c r="S286" s="98"/>
    </row>
    <row r="287" spans="4:19" x14ac:dyDescent="0.25">
      <c r="D287" s="1154">
        <v>45742</v>
      </c>
      <c r="E287" s="578" t="s">
        <v>2196</v>
      </c>
      <c r="F287" s="412">
        <v>190</v>
      </c>
      <c r="G287" s="125">
        <v>101</v>
      </c>
      <c r="H287" s="129">
        <v>92</v>
      </c>
      <c r="I287" s="579"/>
      <c r="J287" s="580"/>
      <c r="K287" s="1353">
        <v>0</v>
      </c>
      <c r="L287" s="1354">
        <v>0</v>
      </c>
      <c r="M287" s="1353">
        <v>0</v>
      </c>
      <c r="N287" s="1354">
        <v>0</v>
      </c>
      <c r="O287" s="579"/>
      <c r="P287" s="580"/>
      <c r="Q287" s="1353">
        <v>0</v>
      </c>
      <c r="R287" s="1354">
        <v>0</v>
      </c>
      <c r="S287" s="98"/>
    </row>
    <row r="288" spans="4:19" x14ac:dyDescent="0.25">
      <c r="D288" s="1154">
        <v>45743</v>
      </c>
      <c r="E288" s="578" t="s">
        <v>2196</v>
      </c>
      <c r="F288" s="412">
        <v>190</v>
      </c>
      <c r="G288" s="125">
        <v>103</v>
      </c>
      <c r="H288" s="129">
        <v>92</v>
      </c>
      <c r="I288" s="579"/>
      <c r="J288" s="580"/>
      <c r="K288" s="1353">
        <v>0</v>
      </c>
      <c r="L288" s="1354">
        <v>0</v>
      </c>
      <c r="M288" s="1353">
        <v>0</v>
      </c>
      <c r="N288" s="1354">
        <v>0</v>
      </c>
      <c r="O288" s="579"/>
      <c r="P288" s="580"/>
      <c r="Q288" s="1353">
        <v>0</v>
      </c>
      <c r="R288" s="1354">
        <v>0</v>
      </c>
      <c r="S288" s="98"/>
    </row>
    <row r="289" spans="4:19" x14ac:dyDescent="0.25">
      <c r="D289" s="1154">
        <v>45744</v>
      </c>
      <c r="E289" s="578" t="s">
        <v>2196</v>
      </c>
      <c r="F289" s="412">
        <v>155</v>
      </c>
      <c r="G289" s="125">
        <v>85</v>
      </c>
      <c r="H289" s="129">
        <v>74</v>
      </c>
      <c r="I289" s="579"/>
      <c r="J289" s="580"/>
      <c r="K289" s="1353">
        <v>3.5869999999999999E-3</v>
      </c>
      <c r="L289" s="1354">
        <v>3.5869999999999999E-3</v>
      </c>
      <c r="M289" s="1353">
        <v>0</v>
      </c>
      <c r="N289" s="1354">
        <v>0</v>
      </c>
      <c r="O289" s="579"/>
      <c r="P289" s="580"/>
      <c r="Q289" s="1353">
        <v>3.261E-3</v>
      </c>
      <c r="R289" s="1354">
        <v>3.261E-3</v>
      </c>
      <c r="S289" s="98"/>
    </row>
    <row r="290" spans="4:19" x14ac:dyDescent="0.25">
      <c r="D290" s="1154">
        <v>45745</v>
      </c>
      <c r="E290" s="578" t="s">
        <v>2196</v>
      </c>
      <c r="F290" s="412">
        <v>109</v>
      </c>
      <c r="G290" s="125">
        <v>61</v>
      </c>
      <c r="H290" s="129">
        <v>55</v>
      </c>
      <c r="I290" s="579"/>
      <c r="J290" s="580"/>
      <c r="K290" s="1353">
        <v>7.7910000000000002E-3</v>
      </c>
      <c r="L290" s="1354">
        <v>7.7910000000000002E-3</v>
      </c>
      <c r="M290" s="1353">
        <v>0</v>
      </c>
      <c r="N290" s="1354">
        <v>0</v>
      </c>
      <c r="O290" s="579"/>
      <c r="P290" s="580"/>
      <c r="Q290" s="1353">
        <v>7.0829999999999999E-3</v>
      </c>
      <c r="R290" s="1354">
        <v>7.0829999999999999E-3</v>
      </c>
      <c r="S290" s="98"/>
    </row>
    <row r="291" spans="4:19" x14ac:dyDescent="0.25">
      <c r="D291" s="1154">
        <v>45746</v>
      </c>
      <c r="E291" s="578" t="s">
        <v>2196</v>
      </c>
      <c r="F291" s="412">
        <v>342</v>
      </c>
      <c r="G291" s="125">
        <v>131</v>
      </c>
      <c r="H291" s="129">
        <v>120</v>
      </c>
      <c r="I291" s="579"/>
      <c r="J291" s="580"/>
      <c r="K291" s="1353">
        <v>4.5380000000000004E-3</v>
      </c>
      <c r="L291" s="1354">
        <v>4.5380000000000004E-3</v>
      </c>
      <c r="M291" s="1353">
        <v>0</v>
      </c>
      <c r="N291" s="1354">
        <v>0</v>
      </c>
      <c r="O291" s="579"/>
      <c r="P291" s="580"/>
      <c r="Q291" s="1353">
        <v>4.1260000000000003E-3</v>
      </c>
      <c r="R291" s="1354">
        <v>4.1260000000000003E-3</v>
      </c>
      <c r="S291" s="98"/>
    </row>
    <row r="292" spans="4:19" x14ac:dyDescent="0.25">
      <c r="D292" s="1154">
        <v>45747</v>
      </c>
      <c r="E292" s="578" t="s">
        <v>2196</v>
      </c>
      <c r="F292" s="412">
        <v>197</v>
      </c>
      <c r="G292" s="125">
        <v>114</v>
      </c>
      <c r="H292" s="129">
        <v>107</v>
      </c>
      <c r="I292" s="579"/>
      <c r="J292" s="580"/>
      <c r="K292" s="1353">
        <v>6.0480000000000004E-3</v>
      </c>
      <c r="L292" s="1354">
        <v>6.0480000000000004E-3</v>
      </c>
      <c r="M292" s="1353">
        <v>0</v>
      </c>
      <c r="N292" s="1354">
        <v>0</v>
      </c>
      <c r="O292" s="579"/>
      <c r="P292" s="580"/>
      <c r="Q292" s="1353">
        <v>5.4990000000000004E-3</v>
      </c>
      <c r="R292" s="1354">
        <v>5.4990000000000004E-3</v>
      </c>
      <c r="S292" s="98"/>
    </row>
    <row r="293" spans="4:19" x14ac:dyDescent="0.25">
      <c r="D293" s="1154">
        <v>45748</v>
      </c>
      <c r="E293" s="578" t="s">
        <v>2196</v>
      </c>
      <c r="F293" s="412">
        <v>162</v>
      </c>
      <c r="G293" s="125">
        <v>101</v>
      </c>
      <c r="H293" s="129">
        <v>89</v>
      </c>
      <c r="I293" s="579"/>
      <c r="J293" s="580"/>
      <c r="K293" s="1353">
        <v>0</v>
      </c>
      <c r="L293" s="1354">
        <v>0</v>
      </c>
      <c r="M293" s="1353">
        <v>0</v>
      </c>
      <c r="N293" s="1354">
        <v>0</v>
      </c>
      <c r="O293" s="579"/>
      <c r="P293" s="580"/>
      <c r="Q293" s="1353">
        <v>0</v>
      </c>
      <c r="R293" s="1354">
        <v>0</v>
      </c>
      <c r="S293" s="98"/>
    </row>
    <row r="294" spans="4:19" x14ac:dyDescent="0.25">
      <c r="D294" s="1154">
        <v>45749</v>
      </c>
      <c r="E294" s="578" t="s">
        <v>2196</v>
      </c>
      <c r="F294" s="412">
        <v>207</v>
      </c>
      <c r="G294" s="125">
        <v>107</v>
      </c>
      <c r="H294" s="129">
        <v>96</v>
      </c>
      <c r="I294" s="579"/>
      <c r="J294" s="580"/>
      <c r="K294" s="1353">
        <v>0</v>
      </c>
      <c r="L294" s="1354">
        <v>0</v>
      </c>
      <c r="M294" s="1353">
        <v>0</v>
      </c>
      <c r="N294" s="1354">
        <v>0</v>
      </c>
      <c r="O294" s="579"/>
      <c r="P294" s="580"/>
      <c r="Q294" s="1353">
        <v>0</v>
      </c>
      <c r="R294" s="1354">
        <v>0</v>
      </c>
      <c r="S294" s="98"/>
    </row>
    <row r="295" spans="4:19" x14ac:dyDescent="0.25">
      <c r="D295" s="1154">
        <v>45750</v>
      </c>
      <c r="E295" s="578" t="s">
        <v>2196</v>
      </c>
      <c r="F295" s="412">
        <v>221</v>
      </c>
      <c r="G295" s="125">
        <v>109</v>
      </c>
      <c r="H295" s="129">
        <v>101</v>
      </c>
      <c r="I295" s="579"/>
      <c r="J295" s="580"/>
      <c r="K295" s="1353">
        <v>9.3849999999999992E-3</v>
      </c>
      <c r="L295" s="1354">
        <v>9.3849999999999992E-3</v>
      </c>
      <c r="M295" s="1353">
        <v>0</v>
      </c>
      <c r="N295" s="1354">
        <v>0</v>
      </c>
      <c r="O295" s="579"/>
      <c r="P295" s="580"/>
      <c r="Q295" s="1353">
        <v>8.5330000000000007E-3</v>
      </c>
      <c r="R295" s="1354">
        <v>8.5330000000000007E-3</v>
      </c>
      <c r="S295" s="98"/>
    </row>
    <row r="296" spans="4:19" x14ac:dyDescent="0.25">
      <c r="D296" s="1154">
        <v>45751</v>
      </c>
      <c r="E296" s="578" t="s">
        <v>2196</v>
      </c>
      <c r="F296" s="412">
        <v>221</v>
      </c>
      <c r="G296" s="125">
        <v>116</v>
      </c>
      <c r="H296" s="129">
        <v>89</v>
      </c>
      <c r="I296" s="579"/>
      <c r="J296" s="580"/>
      <c r="K296" s="1353">
        <v>0</v>
      </c>
      <c r="L296" s="1354">
        <v>0</v>
      </c>
      <c r="M296" s="1353">
        <v>2.0979999999999999E-2</v>
      </c>
      <c r="N296" s="1354">
        <v>2.0979999999999999E-2</v>
      </c>
      <c r="O296" s="579"/>
      <c r="P296" s="580"/>
      <c r="Q296" s="1353">
        <v>1.9059999999999999E-3</v>
      </c>
      <c r="R296" s="1354">
        <v>1.9059999999999999E-3</v>
      </c>
      <c r="S296" s="98"/>
    </row>
    <row r="297" spans="4:19" x14ac:dyDescent="0.25">
      <c r="D297" s="1154">
        <v>45752</v>
      </c>
      <c r="E297" s="578" t="s">
        <v>2196</v>
      </c>
      <c r="F297" s="412">
        <v>116</v>
      </c>
      <c r="G297" s="125">
        <v>69</v>
      </c>
      <c r="H297" s="129">
        <v>64</v>
      </c>
      <c r="I297" s="579"/>
      <c r="J297" s="580"/>
      <c r="K297" s="1353">
        <v>0</v>
      </c>
      <c r="L297" s="1354">
        <v>0</v>
      </c>
      <c r="M297" s="1353">
        <v>0</v>
      </c>
      <c r="N297" s="1354">
        <v>0</v>
      </c>
      <c r="O297" s="579"/>
      <c r="P297" s="580"/>
      <c r="Q297" s="1353">
        <v>0</v>
      </c>
      <c r="R297" s="1354">
        <v>0</v>
      </c>
      <c r="S297" s="98"/>
    </row>
    <row r="298" spans="4:19" x14ac:dyDescent="0.25">
      <c r="D298" s="1154">
        <v>45753</v>
      </c>
      <c r="E298" s="578" t="s">
        <v>2196</v>
      </c>
      <c r="F298" s="412">
        <v>71</v>
      </c>
      <c r="G298" s="125">
        <v>40</v>
      </c>
      <c r="H298" s="129">
        <v>37</v>
      </c>
      <c r="I298" s="579"/>
      <c r="J298" s="580"/>
      <c r="K298" s="1353">
        <v>3.6340000000000001E-3</v>
      </c>
      <c r="L298" s="1354">
        <v>3.6340000000000001E-3</v>
      </c>
      <c r="M298" s="1353">
        <v>0</v>
      </c>
      <c r="N298" s="1354">
        <v>0</v>
      </c>
      <c r="O298" s="579"/>
      <c r="P298" s="580"/>
      <c r="Q298" s="1353">
        <v>3.3040000000000001E-3</v>
      </c>
      <c r="R298" s="1354">
        <v>3.3040000000000001E-3</v>
      </c>
      <c r="S298" s="98"/>
    </row>
    <row r="299" spans="4:19" x14ac:dyDescent="0.25">
      <c r="D299" s="1154">
        <v>45754</v>
      </c>
      <c r="E299" s="578" t="s">
        <v>2196</v>
      </c>
      <c r="F299" s="412">
        <v>215</v>
      </c>
      <c r="G299" s="125">
        <v>111</v>
      </c>
      <c r="H299" s="129">
        <v>103</v>
      </c>
      <c r="I299" s="579"/>
      <c r="J299" s="580"/>
      <c r="K299" s="1353">
        <v>0</v>
      </c>
      <c r="L299" s="1354">
        <v>0</v>
      </c>
      <c r="M299" s="1353">
        <v>0</v>
      </c>
      <c r="N299" s="1354">
        <v>0</v>
      </c>
      <c r="O299" s="579"/>
      <c r="P299" s="580"/>
      <c r="Q299" s="1353">
        <v>0</v>
      </c>
      <c r="R299" s="1354">
        <v>0</v>
      </c>
      <c r="S299" s="98"/>
    </row>
    <row r="300" spans="4:19" x14ac:dyDescent="0.25">
      <c r="D300" s="1154">
        <v>45755</v>
      </c>
      <c r="E300" s="578" t="s">
        <v>2196</v>
      </c>
      <c r="F300" s="412">
        <v>166</v>
      </c>
      <c r="G300" s="125">
        <v>86</v>
      </c>
      <c r="H300" s="129">
        <v>80</v>
      </c>
      <c r="I300" s="579"/>
      <c r="J300" s="580"/>
      <c r="K300" s="1353">
        <v>1.2359999999999999E-3</v>
      </c>
      <c r="L300" s="1354">
        <v>1.2359999999999999E-3</v>
      </c>
      <c r="M300" s="1353">
        <v>0</v>
      </c>
      <c r="N300" s="1354">
        <v>0</v>
      </c>
      <c r="O300" s="579"/>
      <c r="P300" s="580"/>
      <c r="Q300" s="1353">
        <v>1.124E-3</v>
      </c>
      <c r="R300" s="1354">
        <v>1.124E-3</v>
      </c>
      <c r="S300" s="98"/>
    </row>
    <row r="301" spans="4:19" x14ac:dyDescent="0.25">
      <c r="D301" s="1154">
        <v>45756</v>
      </c>
      <c r="E301" s="578" t="s">
        <v>2196</v>
      </c>
      <c r="F301" s="412">
        <v>189</v>
      </c>
      <c r="G301" s="125">
        <v>89</v>
      </c>
      <c r="H301" s="129">
        <v>61</v>
      </c>
      <c r="I301" s="579"/>
      <c r="J301" s="580"/>
      <c r="K301" s="1353">
        <v>1.9999999999999999E-6</v>
      </c>
      <c r="L301" s="1354">
        <v>1.9999999999999999E-6</v>
      </c>
      <c r="M301" s="1353">
        <v>0</v>
      </c>
      <c r="N301" s="1354">
        <v>0</v>
      </c>
      <c r="O301" s="579"/>
      <c r="P301" s="580"/>
      <c r="Q301" s="1353">
        <v>9.9999999999999995E-7</v>
      </c>
      <c r="R301" s="1354">
        <v>9.9999999999999995E-7</v>
      </c>
      <c r="S301" s="98"/>
    </row>
    <row r="302" spans="4:19" x14ac:dyDescent="0.25">
      <c r="D302" s="1154">
        <v>45757</v>
      </c>
      <c r="E302" s="578" t="s">
        <v>2196</v>
      </c>
      <c r="F302" s="412">
        <v>164</v>
      </c>
      <c r="G302" s="125">
        <v>110</v>
      </c>
      <c r="H302" s="129">
        <v>106</v>
      </c>
      <c r="I302" s="579"/>
      <c r="J302" s="580"/>
      <c r="K302" s="1353">
        <v>0</v>
      </c>
      <c r="L302" s="1354">
        <v>0</v>
      </c>
      <c r="M302" s="1353">
        <v>3.7883E-2</v>
      </c>
      <c r="N302" s="1354">
        <v>3.7883E-2</v>
      </c>
      <c r="O302" s="579"/>
      <c r="P302" s="580"/>
      <c r="Q302" s="1353">
        <v>3.4420000000000002E-3</v>
      </c>
      <c r="R302" s="1354">
        <v>3.4420000000000002E-3</v>
      </c>
      <c r="S302" s="98"/>
    </row>
    <row r="303" spans="4:19" x14ac:dyDescent="0.25">
      <c r="D303" s="1154">
        <v>45758</v>
      </c>
      <c r="E303" s="578" t="s">
        <v>2196</v>
      </c>
      <c r="F303" s="412">
        <v>154</v>
      </c>
      <c r="G303" s="125">
        <v>91</v>
      </c>
      <c r="H303" s="129">
        <v>79</v>
      </c>
      <c r="I303" s="579"/>
      <c r="J303" s="580"/>
      <c r="K303" s="1353">
        <v>1.3450000000000001E-3</v>
      </c>
      <c r="L303" s="1354">
        <v>1.3450000000000001E-3</v>
      </c>
      <c r="M303" s="1353">
        <v>0</v>
      </c>
      <c r="N303" s="1354">
        <v>0</v>
      </c>
      <c r="O303" s="579"/>
      <c r="P303" s="580"/>
      <c r="Q303" s="1353">
        <v>1.2229999999999999E-3</v>
      </c>
      <c r="R303" s="1354">
        <v>1.2229999999999999E-3</v>
      </c>
      <c r="S303" s="98"/>
    </row>
    <row r="304" spans="4:19" x14ac:dyDescent="0.25">
      <c r="D304" s="1154">
        <v>45759</v>
      </c>
      <c r="E304" s="578" t="s">
        <v>2196</v>
      </c>
      <c r="F304" s="412">
        <v>94</v>
      </c>
      <c r="G304" s="125">
        <v>57</v>
      </c>
      <c r="H304" s="129">
        <v>55</v>
      </c>
      <c r="I304" s="579"/>
      <c r="J304" s="580"/>
      <c r="K304" s="1353">
        <v>2.9250000000000001E-3</v>
      </c>
      <c r="L304" s="1354">
        <v>2.9250000000000001E-3</v>
      </c>
      <c r="M304" s="1353">
        <v>0</v>
      </c>
      <c r="N304" s="1354">
        <v>0</v>
      </c>
      <c r="O304" s="579"/>
      <c r="P304" s="580"/>
      <c r="Q304" s="1353">
        <v>2.6589999999999999E-3</v>
      </c>
      <c r="R304" s="1354">
        <v>2.6589999999999999E-3</v>
      </c>
      <c r="S304" s="98"/>
    </row>
    <row r="305" spans="4:19" x14ac:dyDescent="0.25">
      <c r="D305" s="1154">
        <v>45760</v>
      </c>
      <c r="E305" s="578" t="s">
        <v>2196</v>
      </c>
      <c r="F305" s="412">
        <v>58</v>
      </c>
      <c r="G305" s="125">
        <v>38</v>
      </c>
      <c r="H305" s="129">
        <v>36</v>
      </c>
      <c r="I305" s="579"/>
      <c r="J305" s="580"/>
      <c r="K305" s="1353">
        <v>5.8799999999999998E-3</v>
      </c>
      <c r="L305" s="1354">
        <v>5.8799999999999998E-3</v>
      </c>
      <c r="M305" s="1353">
        <v>5.0709999999999998E-2</v>
      </c>
      <c r="N305" s="1354">
        <v>5.0709999999999998E-2</v>
      </c>
      <c r="O305" s="579"/>
      <c r="P305" s="580"/>
      <c r="Q305" s="1353">
        <v>9.953E-3</v>
      </c>
      <c r="R305" s="1354">
        <v>9.953E-3</v>
      </c>
      <c r="S305" s="98"/>
    </row>
    <row r="306" spans="4:19" x14ac:dyDescent="0.25">
      <c r="D306" s="1154">
        <v>45761</v>
      </c>
      <c r="E306" s="578" t="s">
        <v>2196</v>
      </c>
      <c r="F306" s="412">
        <v>176</v>
      </c>
      <c r="G306" s="125">
        <v>96</v>
      </c>
      <c r="H306" s="129">
        <v>82</v>
      </c>
      <c r="I306" s="579"/>
      <c r="J306" s="580"/>
      <c r="K306" s="1353">
        <v>2.1699999999999999E-4</v>
      </c>
      <c r="L306" s="1354">
        <v>2.1699999999999999E-4</v>
      </c>
      <c r="M306" s="1353">
        <v>0</v>
      </c>
      <c r="N306" s="1354">
        <v>0</v>
      </c>
      <c r="O306" s="579"/>
      <c r="P306" s="580"/>
      <c r="Q306" s="1353">
        <v>1.9799999999999999E-4</v>
      </c>
      <c r="R306" s="1354">
        <v>1.9799999999999999E-4</v>
      </c>
      <c r="S306" s="98"/>
    </row>
    <row r="307" spans="4:19" x14ac:dyDescent="0.25">
      <c r="D307" s="1154">
        <v>45762</v>
      </c>
      <c r="E307" s="578" t="s">
        <v>2196</v>
      </c>
      <c r="F307" s="412">
        <v>180</v>
      </c>
      <c r="G307" s="125">
        <v>103</v>
      </c>
      <c r="H307" s="129">
        <v>85</v>
      </c>
      <c r="I307" s="579"/>
      <c r="J307" s="580"/>
      <c r="K307" s="1353">
        <v>1.578E-3</v>
      </c>
      <c r="L307" s="1354">
        <v>1.578E-3</v>
      </c>
      <c r="M307" s="1353">
        <v>0</v>
      </c>
      <c r="N307" s="1354">
        <v>0</v>
      </c>
      <c r="O307" s="579"/>
      <c r="P307" s="580"/>
      <c r="Q307" s="1353">
        <v>1.4339999999999999E-3</v>
      </c>
      <c r="R307" s="1354">
        <v>1.4339999999999999E-3</v>
      </c>
      <c r="S307" s="98"/>
    </row>
    <row r="308" spans="4:19" x14ac:dyDescent="0.25">
      <c r="D308" s="1154">
        <v>45763</v>
      </c>
      <c r="E308" s="578" t="s">
        <v>2196</v>
      </c>
      <c r="F308" s="412">
        <v>189</v>
      </c>
      <c r="G308" s="125">
        <v>121</v>
      </c>
      <c r="H308" s="129">
        <v>112</v>
      </c>
      <c r="I308" s="579"/>
      <c r="J308" s="580"/>
      <c r="K308" s="1353">
        <v>5.5009999999999998E-3</v>
      </c>
      <c r="L308" s="1354">
        <v>5.5009999999999998E-3</v>
      </c>
      <c r="M308" s="1353">
        <v>0</v>
      </c>
      <c r="N308" s="1354">
        <v>0</v>
      </c>
      <c r="O308" s="579"/>
      <c r="P308" s="580"/>
      <c r="Q308" s="1353">
        <v>5.0010000000000002E-3</v>
      </c>
      <c r="R308" s="1354">
        <v>5.0010000000000002E-3</v>
      </c>
      <c r="S308" s="98"/>
    </row>
    <row r="309" spans="4:19" x14ac:dyDescent="0.25">
      <c r="D309" s="1154">
        <v>45764</v>
      </c>
      <c r="E309" s="578" t="s">
        <v>2196</v>
      </c>
      <c r="F309" s="412">
        <v>137</v>
      </c>
      <c r="G309" s="125">
        <v>78</v>
      </c>
      <c r="H309" s="129">
        <v>66</v>
      </c>
      <c r="I309" s="579"/>
      <c r="J309" s="580"/>
      <c r="K309" s="1353">
        <v>1.3161000000000001E-2</v>
      </c>
      <c r="L309" s="1354">
        <v>1.3161000000000001E-2</v>
      </c>
      <c r="M309" s="1353">
        <v>0</v>
      </c>
      <c r="N309" s="1354">
        <v>0</v>
      </c>
      <c r="O309" s="579"/>
      <c r="P309" s="580"/>
      <c r="Q309" s="1353">
        <v>1.1965E-2</v>
      </c>
      <c r="R309" s="1354">
        <v>1.1965E-2</v>
      </c>
      <c r="S309" s="98"/>
    </row>
    <row r="310" spans="4:19" x14ac:dyDescent="0.25">
      <c r="D310" s="1154">
        <v>45765</v>
      </c>
      <c r="E310" s="578" t="s">
        <v>2196</v>
      </c>
      <c r="F310" s="412">
        <v>100</v>
      </c>
      <c r="G310" s="125">
        <v>60</v>
      </c>
      <c r="H310" s="129">
        <v>57</v>
      </c>
      <c r="I310" s="579"/>
      <c r="J310" s="580"/>
      <c r="K310" s="1353">
        <v>0</v>
      </c>
      <c r="L310" s="1354">
        <v>0</v>
      </c>
      <c r="M310" s="1353">
        <v>0</v>
      </c>
      <c r="N310" s="1354">
        <v>0</v>
      </c>
      <c r="O310" s="579"/>
      <c r="P310" s="580"/>
      <c r="Q310" s="1353">
        <v>0</v>
      </c>
      <c r="R310" s="1354">
        <v>0</v>
      </c>
      <c r="S310" s="98"/>
    </row>
    <row r="311" spans="4:19" x14ac:dyDescent="0.25">
      <c r="D311" s="1154">
        <v>45766</v>
      </c>
      <c r="E311" s="578" t="s">
        <v>2196</v>
      </c>
      <c r="F311" s="412">
        <v>47</v>
      </c>
      <c r="G311" s="125">
        <v>33</v>
      </c>
      <c r="H311" s="129">
        <v>33</v>
      </c>
      <c r="I311" s="579"/>
      <c r="J311" s="580"/>
      <c r="K311" s="1353">
        <v>0</v>
      </c>
      <c r="L311" s="1354">
        <v>0</v>
      </c>
      <c r="M311" s="1353">
        <v>0</v>
      </c>
      <c r="N311" s="1354">
        <v>0</v>
      </c>
      <c r="O311" s="579"/>
      <c r="P311" s="580"/>
      <c r="Q311" s="1353">
        <v>0</v>
      </c>
      <c r="R311" s="1354">
        <v>0</v>
      </c>
      <c r="S311" s="98"/>
    </row>
    <row r="312" spans="4:19" x14ac:dyDescent="0.25">
      <c r="D312" s="1154">
        <v>45767</v>
      </c>
      <c r="E312" s="578" t="s">
        <v>2196</v>
      </c>
      <c r="F312" s="412">
        <v>61</v>
      </c>
      <c r="G312" s="125">
        <v>39</v>
      </c>
      <c r="H312" s="129">
        <v>35</v>
      </c>
      <c r="I312" s="579"/>
      <c r="J312" s="580"/>
      <c r="K312" s="1353">
        <v>1.1460000000000001E-3</v>
      </c>
      <c r="L312" s="1354">
        <v>1.1460000000000001E-3</v>
      </c>
      <c r="M312" s="1353">
        <v>0</v>
      </c>
      <c r="N312" s="1354">
        <v>0</v>
      </c>
      <c r="O312" s="579"/>
      <c r="P312" s="580"/>
      <c r="Q312" s="1353">
        <v>1.042E-3</v>
      </c>
      <c r="R312" s="1354">
        <v>1.042E-3</v>
      </c>
      <c r="S312" s="98"/>
    </row>
    <row r="313" spans="4:19" x14ac:dyDescent="0.25">
      <c r="D313" s="1154">
        <v>45768</v>
      </c>
      <c r="E313" s="578" t="s">
        <v>2196</v>
      </c>
      <c r="F313" s="412">
        <v>67</v>
      </c>
      <c r="G313" s="125">
        <v>43</v>
      </c>
      <c r="H313" s="129">
        <v>42</v>
      </c>
      <c r="I313" s="579"/>
      <c r="J313" s="580"/>
      <c r="K313" s="1353">
        <v>1.9999999999999999E-6</v>
      </c>
      <c r="L313" s="1354">
        <v>1.9999999999999999E-6</v>
      </c>
      <c r="M313" s="1353">
        <v>0</v>
      </c>
      <c r="N313" s="1354">
        <v>0</v>
      </c>
      <c r="O313" s="579"/>
      <c r="P313" s="580"/>
      <c r="Q313" s="1353">
        <v>9.9999999999999995E-7</v>
      </c>
      <c r="R313" s="1354">
        <v>9.9999999999999995E-7</v>
      </c>
      <c r="S313" s="98"/>
    </row>
    <row r="314" spans="4:19" x14ac:dyDescent="0.25">
      <c r="D314" s="1154">
        <v>45769</v>
      </c>
      <c r="E314" s="578" t="s">
        <v>2196</v>
      </c>
      <c r="F314" s="412">
        <v>195</v>
      </c>
      <c r="G314" s="125">
        <v>92</v>
      </c>
      <c r="H314" s="129">
        <v>77</v>
      </c>
      <c r="I314" s="579"/>
      <c r="J314" s="580"/>
      <c r="K314" s="1353">
        <v>5.4320000000000002E-3</v>
      </c>
      <c r="L314" s="1354">
        <v>5.4320000000000002E-3</v>
      </c>
      <c r="M314" s="1353">
        <v>0</v>
      </c>
      <c r="N314" s="1354">
        <v>0</v>
      </c>
      <c r="O314" s="579"/>
      <c r="P314" s="580"/>
      <c r="Q314" s="1353">
        <v>4.9389999999999998E-3</v>
      </c>
      <c r="R314" s="1354">
        <v>4.9389999999999998E-3</v>
      </c>
      <c r="S314" s="98"/>
    </row>
    <row r="315" spans="4:19" x14ac:dyDescent="0.25">
      <c r="D315" s="1154">
        <v>45770</v>
      </c>
      <c r="E315" s="578" t="s">
        <v>2196</v>
      </c>
      <c r="F315" s="412">
        <v>183</v>
      </c>
      <c r="G315" s="125">
        <v>94</v>
      </c>
      <c r="H315" s="129">
        <v>93</v>
      </c>
      <c r="I315" s="579"/>
      <c r="J315" s="580"/>
      <c r="K315" s="1353">
        <v>4.6100000000000004E-3</v>
      </c>
      <c r="L315" s="1354">
        <v>4.6100000000000004E-3</v>
      </c>
      <c r="M315" s="1353">
        <v>0</v>
      </c>
      <c r="N315" s="1354">
        <v>0</v>
      </c>
      <c r="O315" s="579"/>
      <c r="P315" s="580"/>
      <c r="Q315" s="1353">
        <v>4.1910000000000003E-3</v>
      </c>
      <c r="R315" s="1354">
        <v>4.1910000000000003E-3</v>
      </c>
      <c r="S315" s="98"/>
    </row>
    <row r="316" spans="4:19" x14ac:dyDescent="0.25">
      <c r="D316" s="1154">
        <v>45771</v>
      </c>
      <c r="E316" s="578" t="s">
        <v>2196</v>
      </c>
      <c r="F316" s="412">
        <v>186</v>
      </c>
      <c r="G316" s="125">
        <v>118</v>
      </c>
      <c r="H316" s="129">
        <v>100</v>
      </c>
      <c r="I316" s="579"/>
      <c r="J316" s="580"/>
      <c r="K316" s="1353">
        <v>1.9710000000000001E-3</v>
      </c>
      <c r="L316" s="1354">
        <v>1.9710000000000001E-3</v>
      </c>
      <c r="M316" s="1353">
        <v>0</v>
      </c>
      <c r="N316" s="1354">
        <v>0</v>
      </c>
      <c r="O316" s="579"/>
      <c r="P316" s="580"/>
      <c r="Q316" s="1353">
        <v>1.792E-3</v>
      </c>
      <c r="R316" s="1354">
        <v>1.792E-3</v>
      </c>
      <c r="S316" s="98"/>
    </row>
    <row r="317" spans="4:19" x14ac:dyDescent="0.25">
      <c r="D317" s="1154">
        <v>45772</v>
      </c>
      <c r="E317" s="578" t="s">
        <v>2196</v>
      </c>
      <c r="F317" s="412">
        <v>96</v>
      </c>
      <c r="G317" s="125">
        <v>49</v>
      </c>
      <c r="H317" s="129">
        <v>48</v>
      </c>
      <c r="I317" s="579"/>
      <c r="J317" s="580"/>
      <c r="K317" s="1353">
        <v>0</v>
      </c>
      <c r="L317" s="1354">
        <v>0</v>
      </c>
      <c r="M317" s="1353">
        <v>0</v>
      </c>
      <c r="N317" s="1354">
        <v>0</v>
      </c>
      <c r="O317" s="579"/>
      <c r="P317" s="580"/>
      <c r="Q317" s="1353">
        <v>0</v>
      </c>
      <c r="R317" s="1354">
        <v>0</v>
      </c>
      <c r="S317" s="98"/>
    </row>
    <row r="318" spans="4:19" x14ac:dyDescent="0.25">
      <c r="D318" s="1154">
        <v>45773</v>
      </c>
      <c r="E318" s="578" t="s">
        <v>2196</v>
      </c>
      <c r="F318" s="412">
        <v>70</v>
      </c>
      <c r="G318" s="125">
        <v>45</v>
      </c>
      <c r="H318" s="129">
        <v>42</v>
      </c>
      <c r="I318" s="579"/>
      <c r="J318" s="580"/>
      <c r="K318" s="1353">
        <v>1.12E-4</v>
      </c>
      <c r="L318" s="1354">
        <v>1.12E-4</v>
      </c>
      <c r="M318" s="1353">
        <v>0</v>
      </c>
      <c r="N318" s="1354">
        <v>0</v>
      </c>
      <c r="O318" s="579"/>
      <c r="P318" s="580"/>
      <c r="Q318" s="1353">
        <v>1.02E-4</v>
      </c>
      <c r="R318" s="1354">
        <v>1.02E-4</v>
      </c>
      <c r="S318" s="98"/>
    </row>
    <row r="319" spans="4:19" x14ac:dyDescent="0.25">
      <c r="D319" s="1154">
        <v>45774</v>
      </c>
      <c r="E319" s="578" t="s">
        <v>2196</v>
      </c>
      <c r="F319" s="412">
        <v>80</v>
      </c>
      <c r="G319" s="125">
        <v>49</v>
      </c>
      <c r="H319" s="129">
        <v>45</v>
      </c>
      <c r="I319" s="579"/>
      <c r="J319" s="580"/>
      <c r="K319" s="1353">
        <v>0</v>
      </c>
      <c r="L319" s="1354">
        <v>0</v>
      </c>
      <c r="M319" s="1353">
        <v>0</v>
      </c>
      <c r="N319" s="1354">
        <v>0</v>
      </c>
      <c r="O319" s="579"/>
      <c r="P319" s="580"/>
      <c r="Q319" s="1353">
        <v>0</v>
      </c>
      <c r="R319" s="1354">
        <v>0</v>
      </c>
      <c r="S319" s="98"/>
    </row>
    <row r="320" spans="4:19" x14ac:dyDescent="0.25">
      <c r="D320" s="1154">
        <v>45775</v>
      </c>
      <c r="E320" s="578" t="s">
        <v>2196</v>
      </c>
      <c r="F320" s="412">
        <v>196</v>
      </c>
      <c r="G320" s="125">
        <v>111</v>
      </c>
      <c r="H320" s="129">
        <v>84</v>
      </c>
      <c r="I320" s="579"/>
      <c r="J320" s="580"/>
      <c r="K320" s="1353">
        <v>8.2700000000000004E-4</v>
      </c>
      <c r="L320" s="1354">
        <v>8.2700000000000004E-4</v>
      </c>
      <c r="M320" s="1353">
        <v>0</v>
      </c>
      <c r="N320" s="1354">
        <v>0</v>
      </c>
      <c r="O320" s="579"/>
      <c r="P320" s="580"/>
      <c r="Q320" s="1353">
        <v>7.5199999999999996E-4</v>
      </c>
      <c r="R320" s="1354">
        <v>7.5199999999999996E-4</v>
      </c>
      <c r="S320" s="98"/>
    </row>
    <row r="321" spans="4:19" x14ac:dyDescent="0.25">
      <c r="D321" s="1154">
        <v>45776</v>
      </c>
      <c r="E321" s="578" t="s">
        <v>2196</v>
      </c>
      <c r="F321" s="412">
        <v>241</v>
      </c>
      <c r="G321" s="125">
        <v>141</v>
      </c>
      <c r="H321" s="129">
        <v>100</v>
      </c>
      <c r="I321" s="579"/>
      <c r="J321" s="580"/>
      <c r="K321" s="1353">
        <v>6.3400000000000001E-4</v>
      </c>
      <c r="L321" s="1354">
        <v>6.3400000000000001E-4</v>
      </c>
      <c r="M321" s="1353">
        <v>0</v>
      </c>
      <c r="N321" s="1354">
        <v>0</v>
      </c>
      <c r="O321" s="579"/>
      <c r="P321" s="580"/>
      <c r="Q321" s="1353">
        <v>5.7600000000000001E-4</v>
      </c>
      <c r="R321" s="1354">
        <v>5.7600000000000001E-4</v>
      </c>
      <c r="S321" s="98"/>
    </row>
    <row r="322" spans="4:19" x14ac:dyDescent="0.25">
      <c r="D322" s="1154">
        <v>45777</v>
      </c>
      <c r="E322" s="578" t="s">
        <v>2196</v>
      </c>
      <c r="F322" s="412">
        <v>188</v>
      </c>
      <c r="G322" s="125">
        <v>97</v>
      </c>
      <c r="H322" s="129">
        <v>81</v>
      </c>
      <c r="I322" s="579"/>
      <c r="J322" s="580"/>
      <c r="K322" s="1353">
        <v>2.9099999999999998E-3</v>
      </c>
      <c r="L322" s="1354">
        <v>2.9099999999999998E-3</v>
      </c>
      <c r="M322" s="1353">
        <v>0</v>
      </c>
      <c r="N322" s="1354">
        <v>0</v>
      </c>
      <c r="O322" s="579"/>
      <c r="P322" s="580"/>
      <c r="Q322" s="1353">
        <v>2.6459999999999999E-3</v>
      </c>
      <c r="R322" s="1354">
        <v>2.6459999999999999E-3</v>
      </c>
      <c r="S322" s="98"/>
    </row>
    <row r="323" spans="4:19" x14ac:dyDescent="0.25">
      <c r="D323" s="1154">
        <v>45778</v>
      </c>
      <c r="E323" s="578" t="s">
        <v>2196</v>
      </c>
      <c r="F323" s="412">
        <v>160</v>
      </c>
      <c r="G323" s="125">
        <v>89</v>
      </c>
      <c r="H323" s="129">
        <v>72</v>
      </c>
      <c r="I323" s="579"/>
      <c r="J323" s="580"/>
      <c r="K323" s="1353">
        <v>1.3079999999999999E-3</v>
      </c>
      <c r="L323" s="1354">
        <v>1.3079999999999999E-3</v>
      </c>
      <c r="M323" s="1353">
        <v>0</v>
      </c>
      <c r="N323" s="1354">
        <v>0</v>
      </c>
      <c r="O323" s="579"/>
      <c r="P323" s="580"/>
      <c r="Q323" s="1353">
        <v>1.189E-3</v>
      </c>
      <c r="R323" s="1354">
        <v>1.189E-3</v>
      </c>
      <c r="S323" s="98"/>
    </row>
    <row r="324" spans="4:19" x14ac:dyDescent="0.25">
      <c r="D324" s="1154">
        <v>45779</v>
      </c>
      <c r="E324" s="578" t="s">
        <v>2196</v>
      </c>
      <c r="F324" s="412">
        <v>153</v>
      </c>
      <c r="G324" s="125">
        <v>71</v>
      </c>
      <c r="H324" s="129">
        <v>63</v>
      </c>
      <c r="I324" s="579"/>
      <c r="J324" s="580"/>
      <c r="K324" s="1353">
        <v>0</v>
      </c>
      <c r="L324" s="1354">
        <v>0</v>
      </c>
      <c r="M324" s="1353">
        <v>0</v>
      </c>
      <c r="N324" s="1354">
        <v>0</v>
      </c>
      <c r="O324" s="579"/>
      <c r="P324" s="580"/>
      <c r="Q324" s="1353">
        <v>0</v>
      </c>
      <c r="R324" s="1354">
        <v>0</v>
      </c>
      <c r="S324" s="98"/>
    </row>
    <row r="325" spans="4:19" x14ac:dyDescent="0.25">
      <c r="D325" s="1154">
        <v>45780</v>
      </c>
      <c r="E325" s="578" t="s">
        <v>2196</v>
      </c>
      <c r="F325" s="412">
        <v>100</v>
      </c>
      <c r="G325" s="125">
        <v>77</v>
      </c>
      <c r="H325" s="129">
        <v>76</v>
      </c>
      <c r="I325" s="579"/>
      <c r="J325" s="580"/>
      <c r="K325" s="1353">
        <v>0</v>
      </c>
      <c r="L325" s="1354">
        <v>0</v>
      </c>
      <c r="M325" s="1353">
        <v>0</v>
      </c>
      <c r="N325" s="1354">
        <v>0</v>
      </c>
      <c r="O325" s="579"/>
      <c r="P325" s="580"/>
      <c r="Q325" s="1353">
        <v>0</v>
      </c>
      <c r="R325" s="1354">
        <v>0</v>
      </c>
      <c r="S325" s="98"/>
    </row>
    <row r="326" spans="4:19" x14ac:dyDescent="0.25">
      <c r="D326" s="1154">
        <v>45781</v>
      </c>
      <c r="E326" s="578" t="s">
        <v>2196</v>
      </c>
      <c r="F326" s="412">
        <v>71</v>
      </c>
      <c r="G326" s="125">
        <v>39</v>
      </c>
      <c r="H326" s="129">
        <v>37</v>
      </c>
      <c r="I326" s="579"/>
      <c r="J326" s="580"/>
      <c r="K326" s="1353">
        <v>0</v>
      </c>
      <c r="L326" s="1354">
        <v>0</v>
      </c>
      <c r="M326" s="1353">
        <v>0</v>
      </c>
      <c r="N326" s="1354">
        <v>0</v>
      </c>
      <c r="O326" s="579"/>
      <c r="P326" s="580"/>
      <c r="Q326" s="1353">
        <v>0</v>
      </c>
      <c r="R326" s="1354">
        <v>0</v>
      </c>
      <c r="S326" s="98"/>
    </row>
    <row r="327" spans="4:19" x14ac:dyDescent="0.25">
      <c r="D327" s="1154">
        <v>45782</v>
      </c>
      <c r="E327" s="578" t="s">
        <v>2196</v>
      </c>
      <c r="F327" s="412">
        <v>269</v>
      </c>
      <c r="G327" s="125">
        <v>132</v>
      </c>
      <c r="H327" s="129">
        <v>105</v>
      </c>
      <c r="I327" s="579"/>
      <c r="J327" s="580"/>
      <c r="K327" s="1353">
        <v>0</v>
      </c>
      <c r="L327" s="1354">
        <v>0</v>
      </c>
      <c r="M327" s="1353">
        <v>0</v>
      </c>
      <c r="N327" s="1354">
        <v>0</v>
      </c>
      <c r="O327" s="579"/>
      <c r="P327" s="580"/>
      <c r="Q327" s="1353">
        <v>0</v>
      </c>
      <c r="R327" s="1354">
        <v>0</v>
      </c>
      <c r="S327" s="98"/>
    </row>
    <row r="328" spans="4:19" x14ac:dyDescent="0.25">
      <c r="D328" s="1154">
        <v>45783</v>
      </c>
      <c r="E328" s="578" t="s">
        <v>2196</v>
      </c>
      <c r="F328" s="412">
        <v>179</v>
      </c>
      <c r="G328" s="125">
        <v>95</v>
      </c>
      <c r="H328" s="129">
        <v>84</v>
      </c>
      <c r="I328" s="579"/>
      <c r="J328" s="580"/>
      <c r="K328" s="1353">
        <v>5.5199999999999997E-3</v>
      </c>
      <c r="L328" s="1354">
        <v>5.5199999999999997E-3</v>
      </c>
      <c r="M328" s="1353">
        <v>0</v>
      </c>
      <c r="N328" s="1354">
        <v>0</v>
      </c>
      <c r="O328" s="579"/>
      <c r="P328" s="580"/>
      <c r="Q328" s="1353">
        <v>5.0179999999999999E-3</v>
      </c>
      <c r="R328" s="1354">
        <v>5.0179999999999999E-3</v>
      </c>
      <c r="S328" s="98"/>
    </row>
    <row r="329" spans="4:19" x14ac:dyDescent="0.25">
      <c r="D329" s="1154">
        <v>45784</v>
      </c>
      <c r="E329" s="578" t="s">
        <v>2196</v>
      </c>
      <c r="F329" s="412">
        <v>271</v>
      </c>
      <c r="G329" s="125">
        <v>131</v>
      </c>
      <c r="H329" s="129">
        <v>106</v>
      </c>
      <c r="I329" s="579"/>
      <c r="J329" s="580"/>
      <c r="K329" s="1353">
        <v>2.5599999999999999E-4</v>
      </c>
      <c r="L329" s="1354">
        <v>2.5599999999999999E-4</v>
      </c>
      <c r="M329" s="1353">
        <v>7.8952999999999995E-2</v>
      </c>
      <c r="N329" s="1354">
        <v>7.8952999999999995E-2</v>
      </c>
      <c r="O329" s="579"/>
      <c r="P329" s="580"/>
      <c r="Q329" s="1353">
        <v>7.4060000000000003E-3</v>
      </c>
      <c r="R329" s="1354">
        <v>7.4060000000000003E-3</v>
      </c>
      <c r="S329" s="98"/>
    </row>
    <row r="330" spans="4:19" x14ac:dyDescent="0.25">
      <c r="D330" s="1154">
        <v>45785</v>
      </c>
      <c r="E330" s="578" t="s">
        <v>2196</v>
      </c>
      <c r="F330" s="412">
        <v>216</v>
      </c>
      <c r="G330" s="125">
        <v>104</v>
      </c>
      <c r="H330" s="129">
        <v>73</v>
      </c>
      <c r="I330" s="579"/>
      <c r="J330" s="580"/>
      <c r="K330" s="1353">
        <v>0</v>
      </c>
      <c r="L330" s="1354">
        <v>0</v>
      </c>
      <c r="M330" s="1353">
        <v>0</v>
      </c>
      <c r="N330" s="1354">
        <v>0</v>
      </c>
      <c r="O330" s="579"/>
      <c r="P330" s="580"/>
      <c r="Q330" s="1353">
        <v>0</v>
      </c>
      <c r="R330" s="1354">
        <v>0</v>
      </c>
      <c r="S330" s="98"/>
    </row>
    <row r="331" spans="4:19" x14ac:dyDescent="0.25">
      <c r="D331" s="1154">
        <v>45786</v>
      </c>
      <c r="E331" s="578" t="s">
        <v>2196</v>
      </c>
      <c r="F331" s="412">
        <v>127</v>
      </c>
      <c r="G331" s="125">
        <v>67</v>
      </c>
      <c r="H331" s="129">
        <v>59</v>
      </c>
      <c r="I331" s="579"/>
      <c r="J331" s="580"/>
      <c r="K331" s="1353">
        <v>6.9069999999999999E-3</v>
      </c>
      <c r="L331" s="1354">
        <v>6.9069999999999999E-3</v>
      </c>
      <c r="M331" s="1353">
        <v>0</v>
      </c>
      <c r="N331" s="1354">
        <v>0</v>
      </c>
      <c r="O331" s="579"/>
      <c r="P331" s="580"/>
      <c r="Q331" s="1353">
        <v>6.28E-3</v>
      </c>
      <c r="R331" s="1354">
        <v>6.28E-3</v>
      </c>
      <c r="S331" s="98"/>
    </row>
    <row r="332" spans="4:19" x14ac:dyDescent="0.25">
      <c r="D332" s="1154">
        <v>45787</v>
      </c>
      <c r="E332" s="578" t="s">
        <v>2196</v>
      </c>
      <c r="F332" s="412">
        <v>123</v>
      </c>
      <c r="G332" s="125">
        <v>55</v>
      </c>
      <c r="H332" s="129">
        <v>45</v>
      </c>
      <c r="I332" s="579"/>
      <c r="J332" s="580"/>
      <c r="K332" s="1353">
        <v>0</v>
      </c>
      <c r="L332" s="1354">
        <v>0</v>
      </c>
      <c r="M332" s="1353">
        <v>0</v>
      </c>
      <c r="N332" s="1354">
        <v>0</v>
      </c>
      <c r="O332" s="579"/>
      <c r="P332" s="580"/>
      <c r="Q332" s="1353">
        <v>0</v>
      </c>
      <c r="R332" s="1354">
        <v>0</v>
      </c>
      <c r="S332" s="98"/>
    </row>
    <row r="333" spans="4:19" x14ac:dyDescent="0.25">
      <c r="D333" s="1154">
        <v>45788</v>
      </c>
      <c r="E333" s="578" t="s">
        <v>2196</v>
      </c>
      <c r="F333" s="412">
        <v>62</v>
      </c>
      <c r="G333" s="125">
        <v>44</v>
      </c>
      <c r="H333" s="129">
        <v>42</v>
      </c>
      <c r="I333" s="579"/>
      <c r="J333" s="580"/>
      <c r="K333" s="1353">
        <v>0</v>
      </c>
      <c r="L333" s="1354">
        <v>0</v>
      </c>
      <c r="M333" s="1353">
        <v>0</v>
      </c>
      <c r="N333" s="1354">
        <v>0</v>
      </c>
      <c r="O333" s="579"/>
      <c r="P333" s="580"/>
      <c r="Q333" s="1353">
        <v>0</v>
      </c>
      <c r="R333" s="1354">
        <v>0</v>
      </c>
      <c r="S333" s="98"/>
    </row>
    <row r="334" spans="4:19" x14ac:dyDescent="0.25">
      <c r="D334" s="1154">
        <v>45789</v>
      </c>
      <c r="E334" s="578" t="s">
        <v>2196</v>
      </c>
      <c r="F334" s="412">
        <v>193</v>
      </c>
      <c r="G334" s="125">
        <v>114</v>
      </c>
      <c r="H334" s="129">
        <v>107</v>
      </c>
      <c r="I334" s="579"/>
      <c r="J334" s="580"/>
      <c r="K334" s="1353">
        <v>0</v>
      </c>
      <c r="L334" s="1354">
        <v>0</v>
      </c>
      <c r="M334" s="1353">
        <v>4.8687000000000001E-2</v>
      </c>
      <c r="N334" s="1354">
        <v>4.8687000000000001E-2</v>
      </c>
      <c r="O334" s="579"/>
      <c r="P334" s="580"/>
      <c r="Q334" s="1353">
        <v>4.424E-3</v>
      </c>
      <c r="R334" s="1354">
        <v>4.424E-3</v>
      </c>
      <c r="S334" s="98"/>
    </row>
    <row r="335" spans="4:19" x14ac:dyDescent="0.25">
      <c r="D335" s="1154">
        <v>45790</v>
      </c>
      <c r="E335" s="578" t="s">
        <v>2196</v>
      </c>
      <c r="F335" s="412">
        <v>143</v>
      </c>
      <c r="G335" s="125">
        <v>79</v>
      </c>
      <c r="H335" s="129">
        <v>72</v>
      </c>
      <c r="I335" s="579"/>
      <c r="J335" s="580"/>
      <c r="K335" s="1353">
        <v>3.1029999999999999E-3</v>
      </c>
      <c r="L335" s="1354">
        <v>3.1029999999999999E-3</v>
      </c>
      <c r="M335" s="1353">
        <v>0</v>
      </c>
      <c r="N335" s="1354">
        <v>0</v>
      </c>
      <c r="O335" s="579"/>
      <c r="P335" s="580"/>
      <c r="Q335" s="1353">
        <v>2.8210000000000002E-3</v>
      </c>
      <c r="R335" s="1354">
        <v>2.8210000000000002E-3</v>
      </c>
      <c r="S335" s="98"/>
    </row>
    <row r="336" spans="4:19" x14ac:dyDescent="0.25">
      <c r="D336" s="1154">
        <v>45791</v>
      </c>
      <c r="E336" s="578" t="s">
        <v>2196</v>
      </c>
      <c r="F336" s="412">
        <v>136</v>
      </c>
      <c r="G336" s="125">
        <v>68</v>
      </c>
      <c r="H336" s="129">
        <v>58</v>
      </c>
      <c r="I336" s="579"/>
      <c r="J336" s="580"/>
      <c r="K336" s="1353">
        <v>2.4090000000000001E-3</v>
      </c>
      <c r="L336" s="1354">
        <v>2.4090000000000001E-3</v>
      </c>
      <c r="M336" s="1353">
        <v>0</v>
      </c>
      <c r="N336" s="1354">
        <v>0</v>
      </c>
      <c r="O336" s="579"/>
      <c r="P336" s="580"/>
      <c r="Q336" s="1353">
        <v>2.1900000000000001E-3</v>
      </c>
      <c r="R336" s="1354">
        <v>2.1900000000000001E-3</v>
      </c>
      <c r="S336" s="98"/>
    </row>
    <row r="337" spans="4:19" x14ac:dyDescent="0.25">
      <c r="D337" s="1154">
        <v>45792</v>
      </c>
      <c r="E337" s="578" t="s">
        <v>2196</v>
      </c>
      <c r="F337" s="412">
        <v>134</v>
      </c>
      <c r="G337" s="125">
        <v>75</v>
      </c>
      <c r="H337" s="129">
        <v>70</v>
      </c>
      <c r="I337" s="579"/>
      <c r="J337" s="580"/>
      <c r="K337" s="1353">
        <v>0</v>
      </c>
      <c r="L337" s="1354">
        <v>0</v>
      </c>
      <c r="M337" s="1353">
        <v>0</v>
      </c>
      <c r="N337" s="1354">
        <v>0</v>
      </c>
      <c r="O337" s="579"/>
      <c r="P337" s="580"/>
      <c r="Q337" s="1353">
        <v>0</v>
      </c>
      <c r="R337" s="1354">
        <v>0</v>
      </c>
      <c r="S337" s="98"/>
    </row>
    <row r="338" spans="4:19" x14ac:dyDescent="0.25">
      <c r="D338" s="1154">
        <v>45793</v>
      </c>
      <c r="E338" s="578" t="s">
        <v>2196</v>
      </c>
      <c r="F338" s="412">
        <v>150</v>
      </c>
      <c r="G338" s="125">
        <v>90</v>
      </c>
      <c r="H338" s="129">
        <v>81</v>
      </c>
      <c r="I338" s="579"/>
      <c r="J338" s="580"/>
      <c r="K338" s="1353">
        <v>0</v>
      </c>
      <c r="L338" s="1354">
        <v>0</v>
      </c>
      <c r="M338" s="1353">
        <v>0</v>
      </c>
      <c r="N338" s="1354">
        <v>0</v>
      </c>
      <c r="O338" s="579"/>
      <c r="P338" s="580"/>
      <c r="Q338" s="1353">
        <v>0</v>
      </c>
      <c r="R338" s="1354">
        <v>0</v>
      </c>
      <c r="S338" s="98"/>
    </row>
    <row r="339" spans="4:19" x14ac:dyDescent="0.25">
      <c r="D339" s="1154">
        <v>45794</v>
      </c>
      <c r="E339" s="578" t="s">
        <v>2196</v>
      </c>
      <c r="F339" s="412">
        <v>121</v>
      </c>
      <c r="G339" s="125">
        <v>82</v>
      </c>
      <c r="H339" s="129">
        <v>70</v>
      </c>
      <c r="I339" s="579"/>
      <c r="J339" s="580"/>
      <c r="K339" s="1353">
        <v>3.8430000000000001E-3</v>
      </c>
      <c r="L339" s="1354">
        <v>3.8430000000000001E-3</v>
      </c>
      <c r="M339" s="1353">
        <v>0</v>
      </c>
      <c r="N339" s="1354">
        <v>0</v>
      </c>
      <c r="O339" s="579"/>
      <c r="P339" s="580"/>
      <c r="Q339" s="1353">
        <v>3.4940000000000001E-3</v>
      </c>
      <c r="R339" s="1354">
        <v>3.4940000000000001E-3</v>
      </c>
      <c r="S339" s="98"/>
    </row>
    <row r="340" spans="4:19" x14ac:dyDescent="0.25">
      <c r="D340" s="1154">
        <v>45795</v>
      </c>
      <c r="E340" s="578" t="s">
        <v>2196</v>
      </c>
      <c r="F340" s="412">
        <v>132</v>
      </c>
      <c r="G340" s="125">
        <v>79</v>
      </c>
      <c r="H340" s="129">
        <v>75</v>
      </c>
      <c r="I340" s="579"/>
      <c r="J340" s="580"/>
      <c r="K340" s="1353">
        <v>0</v>
      </c>
      <c r="L340" s="1354">
        <v>0</v>
      </c>
      <c r="M340" s="1353">
        <v>0</v>
      </c>
      <c r="N340" s="1354">
        <v>0</v>
      </c>
      <c r="O340" s="579"/>
      <c r="P340" s="580"/>
      <c r="Q340" s="1353">
        <v>0</v>
      </c>
      <c r="R340" s="1354">
        <v>0</v>
      </c>
      <c r="S340" s="98"/>
    </row>
    <row r="341" spans="4:19" x14ac:dyDescent="0.25">
      <c r="D341" s="1154">
        <v>45796</v>
      </c>
      <c r="E341" s="578" t="s">
        <v>2196</v>
      </c>
      <c r="F341" s="412">
        <v>309</v>
      </c>
      <c r="G341" s="125">
        <v>151</v>
      </c>
      <c r="H341" s="129">
        <v>133</v>
      </c>
      <c r="I341" s="579"/>
      <c r="J341" s="580"/>
      <c r="K341" s="1353">
        <v>3.9880000000000002E-3</v>
      </c>
      <c r="L341" s="1354">
        <v>3.9880000000000002E-3</v>
      </c>
      <c r="M341" s="1353">
        <v>0</v>
      </c>
      <c r="N341" s="1354">
        <v>0</v>
      </c>
      <c r="O341" s="579"/>
      <c r="P341" s="580"/>
      <c r="Q341" s="1353">
        <v>3.6259999999999999E-3</v>
      </c>
      <c r="R341" s="1354">
        <v>3.6259999999999999E-3</v>
      </c>
      <c r="S341" s="98"/>
    </row>
    <row r="342" spans="4:19" x14ac:dyDescent="0.25">
      <c r="D342" s="1154">
        <v>45797</v>
      </c>
      <c r="E342" s="578" t="s">
        <v>2196</v>
      </c>
      <c r="F342" s="412">
        <v>238</v>
      </c>
      <c r="G342" s="125">
        <v>153</v>
      </c>
      <c r="H342" s="129">
        <v>124</v>
      </c>
      <c r="I342" s="579"/>
      <c r="J342" s="580"/>
      <c r="K342" s="1353">
        <v>9.3700000000000001E-4</v>
      </c>
      <c r="L342" s="1354">
        <v>9.3700000000000001E-4</v>
      </c>
      <c r="M342" s="1353">
        <v>0</v>
      </c>
      <c r="N342" s="1354">
        <v>0</v>
      </c>
      <c r="O342" s="579"/>
      <c r="P342" s="580"/>
      <c r="Q342" s="1353">
        <v>8.52E-4</v>
      </c>
      <c r="R342" s="1354">
        <v>8.52E-4</v>
      </c>
      <c r="S342" s="98"/>
    </row>
    <row r="343" spans="4:19" x14ac:dyDescent="0.25">
      <c r="D343" s="1154">
        <v>45798</v>
      </c>
      <c r="E343" s="578" t="s">
        <v>2196</v>
      </c>
      <c r="F343" s="412">
        <v>201</v>
      </c>
      <c r="G343" s="125">
        <v>119</v>
      </c>
      <c r="H343" s="129">
        <v>92</v>
      </c>
      <c r="I343" s="579"/>
      <c r="J343" s="580"/>
      <c r="K343" s="1353">
        <v>0</v>
      </c>
      <c r="L343" s="1354">
        <v>0</v>
      </c>
      <c r="M343" s="1353">
        <v>0</v>
      </c>
      <c r="N343" s="1354">
        <v>0</v>
      </c>
      <c r="O343" s="579"/>
      <c r="P343" s="580"/>
      <c r="Q343" s="1353">
        <v>0</v>
      </c>
      <c r="R343" s="1354">
        <v>0</v>
      </c>
      <c r="S343" s="98"/>
    </row>
    <row r="344" spans="4:19" x14ac:dyDescent="0.25">
      <c r="D344" s="1154">
        <v>45799</v>
      </c>
      <c r="E344" s="578" t="s">
        <v>2196</v>
      </c>
      <c r="F344" s="412">
        <v>211</v>
      </c>
      <c r="G344" s="125">
        <v>108</v>
      </c>
      <c r="H344" s="129">
        <v>76</v>
      </c>
      <c r="I344" s="579"/>
      <c r="J344" s="580"/>
      <c r="K344" s="1353">
        <v>1.1297E-2</v>
      </c>
      <c r="L344" s="1354">
        <v>1.1297E-2</v>
      </c>
      <c r="M344" s="1353">
        <v>7.6010000000000001E-3</v>
      </c>
      <c r="N344" s="1354">
        <v>7.6010000000000001E-3</v>
      </c>
      <c r="O344" s="579"/>
      <c r="P344" s="580"/>
      <c r="Q344" s="1353">
        <v>1.0961E-2</v>
      </c>
      <c r="R344" s="1354">
        <v>1.0961E-2</v>
      </c>
      <c r="S344" s="98"/>
    </row>
    <row r="345" spans="4:19" x14ac:dyDescent="0.25">
      <c r="D345" s="1154">
        <v>45800</v>
      </c>
      <c r="E345" s="578" t="s">
        <v>2196</v>
      </c>
      <c r="F345" s="412">
        <v>181</v>
      </c>
      <c r="G345" s="125">
        <v>125</v>
      </c>
      <c r="H345" s="129">
        <v>106</v>
      </c>
      <c r="I345" s="579"/>
      <c r="J345" s="580"/>
      <c r="K345" s="1353">
        <v>5.3530000000000001E-3</v>
      </c>
      <c r="L345" s="1354">
        <v>5.3530000000000001E-3</v>
      </c>
      <c r="M345" s="1353">
        <v>0</v>
      </c>
      <c r="N345" s="1354">
        <v>0</v>
      </c>
      <c r="O345" s="579"/>
      <c r="P345" s="580"/>
      <c r="Q345" s="1353">
        <v>4.8659999999999997E-3</v>
      </c>
      <c r="R345" s="1354">
        <v>4.8659999999999997E-3</v>
      </c>
      <c r="S345" s="98"/>
    </row>
    <row r="346" spans="4:19" x14ac:dyDescent="0.25">
      <c r="D346" s="1154">
        <v>45801</v>
      </c>
      <c r="E346" s="578" t="s">
        <v>2196</v>
      </c>
      <c r="F346" s="412">
        <v>88</v>
      </c>
      <c r="G346" s="125">
        <v>67</v>
      </c>
      <c r="H346" s="129">
        <v>63</v>
      </c>
      <c r="I346" s="579"/>
      <c r="J346" s="580"/>
      <c r="K346" s="1353">
        <v>6.7699999999999998E-4</v>
      </c>
      <c r="L346" s="1354">
        <v>6.7699999999999998E-4</v>
      </c>
      <c r="M346" s="1353">
        <v>0</v>
      </c>
      <c r="N346" s="1354">
        <v>0</v>
      </c>
      <c r="O346" s="579"/>
      <c r="P346" s="580"/>
      <c r="Q346" s="1353">
        <v>6.1499999999999999E-4</v>
      </c>
      <c r="R346" s="1354">
        <v>6.1499999999999999E-4</v>
      </c>
      <c r="S346" s="98"/>
    </row>
    <row r="347" spans="4:19" x14ac:dyDescent="0.25">
      <c r="D347" s="1154">
        <v>45802</v>
      </c>
      <c r="E347" s="578" t="s">
        <v>2196</v>
      </c>
      <c r="F347" s="412">
        <v>185</v>
      </c>
      <c r="G347" s="125">
        <v>70</v>
      </c>
      <c r="H347" s="129">
        <v>67</v>
      </c>
      <c r="I347" s="579"/>
      <c r="J347" s="580"/>
      <c r="K347" s="1353">
        <v>6.8079999999999998E-3</v>
      </c>
      <c r="L347" s="1354">
        <v>6.8079999999999998E-3</v>
      </c>
      <c r="M347" s="1353">
        <v>0</v>
      </c>
      <c r="N347" s="1354">
        <v>0</v>
      </c>
      <c r="O347" s="579"/>
      <c r="P347" s="580"/>
      <c r="Q347" s="1353">
        <v>6.1890000000000001E-3</v>
      </c>
      <c r="R347" s="1354">
        <v>6.1890000000000001E-3</v>
      </c>
      <c r="S347" s="98"/>
    </row>
    <row r="348" spans="4:19" x14ac:dyDescent="0.25">
      <c r="D348" s="1154">
        <v>45803</v>
      </c>
      <c r="E348" s="578" t="s">
        <v>2196</v>
      </c>
      <c r="F348" s="412">
        <v>299</v>
      </c>
      <c r="G348" s="125">
        <v>170</v>
      </c>
      <c r="H348" s="129">
        <v>107</v>
      </c>
      <c r="I348" s="579"/>
      <c r="J348" s="580"/>
      <c r="K348" s="1353">
        <v>1.1653999999999999E-2</v>
      </c>
      <c r="L348" s="1354">
        <v>1.1653999999999999E-2</v>
      </c>
      <c r="M348" s="1353">
        <v>0</v>
      </c>
      <c r="N348" s="1354">
        <v>0</v>
      </c>
      <c r="O348" s="579"/>
      <c r="P348" s="580"/>
      <c r="Q348" s="1353">
        <v>1.0595E-2</v>
      </c>
      <c r="R348" s="1354">
        <v>1.0595E-2</v>
      </c>
      <c r="S348" s="98"/>
    </row>
    <row r="349" spans="4:19" x14ac:dyDescent="0.25">
      <c r="D349" s="1154">
        <v>45804</v>
      </c>
      <c r="E349" s="578" t="s">
        <v>2196</v>
      </c>
      <c r="F349" s="412">
        <v>221</v>
      </c>
      <c r="G349" s="125">
        <v>141</v>
      </c>
      <c r="H349" s="129">
        <v>106</v>
      </c>
      <c r="I349" s="579"/>
      <c r="J349" s="580"/>
      <c r="K349" s="1353">
        <v>4.385E-3</v>
      </c>
      <c r="L349" s="1354">
        <v>4.385E-3</v>
      </c>
      <c r="M349" s="1353">
        <v>0</v>
      </c>
      <c r="N349" s="1354">
        <v>0</v>
      </c>
      <c r="O349" s="579"/>
      <c r="P349" s="580"/>
      <c r="Q349" s="1353">
        <v>3.986E-3</v>
      </c>
      <c r="R349" s="1354">
        <v>3.986E-3</v>
      </c>
      <c r="S349" s="98"/>
    </row>
    <row r="350" spans="4:19" x14ac:dyDescent="0.25">
      <c r="D350" s="1154">
        <v>45805</v>
      </c>
      <c r="E350" s="578" t="s">
        <v>2196</v>
      </c>
      <c r="F350" s="412">
        <v>227</v>
      </c>
      <c r="G350" s="125">
        <v>117</v>
      </c>
      <c r="H350" s="129">
        <v>70</v>
      </c>
      <c r="I350" s="579"/>
      <c r="J350" s="580"/>
      <c r="K350" s="1353">
        <v>0</v>
      </c>
      <c r="L350" s="1354">
        <v>0</v>
      </c>
      <c r="M350" s="1353">
        <v>0</v>
      </c>
      <c r="N350" s="1354">
        <v>0</v>
      </c>
      <c r="O350" s="579"/>
      <c r="P350" s="580"/>
      <c r="Q350" s="1353">
        <v>0</v>
      </c>
      <c r="R350" s="1354">
        <v>0</v>
      </c>
      <c r="S350" s="98"/>
    </row>
    <row r="351" spans="4:19" x14ac:dyDescent="0.25">
      <c r="D351" s="1154">
        <v>45806</v>
      </c>
      <c r="E351" s="578" t="s">
        <v>2196</v>
      </c>
      <c r="F351" s="412">
        <v>176</v>
      </c>
      <c r="G351" s="125">
        <v>106</v>
      </c>
      <c r="H351" s="129">
        <v>82</v>
      </c>
      <c r="I351" s="579"/>
      <c r="J351" s="580"/>
      <c r="K351" s="1353">
        <v>0</v>
      </c>
      <c r="L351" s="1354">
        <v>0</v>
      </c>
      <c r="M351" s="1353">
        <v>0</v>
      </c>
      <c r="N351" s="1354">
        <v>0</v>
      </c>
      <c r="O351" s="579"/>
      <c r="P351" s="580"/>
      <c r="Q351" s="1353">
        <v>0</v>
      </c>
      <c r="R351" s="1354">
        <v>0</v>
      </c>
      <c r="S351" s="98"/>
    </row>
    <row r="352" spans="4:19" x14ac:dyDescent="0.25">
      <c r="D352" s="1154">
        <v>45807</v>
      </c>
      <c r="E352" s="578" t="s">
        <v>2196</v>
      </c>
      <c r="F352" s="412">
        <v>173</v>
      </c>
      <c r="G352" s="125">
        <v>106</v>
      </c>
      <c r="H352" s="129">
        <v>87</v>
      </c>
      <c r="I352" s="579"/>
      <c r="J352" s="580"/>
      <c r="K352" s="1353">
        <v>0</v>
      </c>
      <c r="L352" s="1354">
        <v>0</v>
      </c>
      <c r="M352" s="1353">
        <v>0</v>
      </c>
      <c r="N352" s="1354">
        <v>0</v>
      </c>
      <c r="O352" s="579"/>
      <c r="P352" s="580"/>
      <c r="Q352" s="1353">
        <v>0</v>
      </c>
      <c r="R352" s="1354">
        <v>0</v>
      </c>
      <c r="S352" s="98"/>
    </row>
    <row r="353" spans="4:19" x14ac:dyDescent="0.25">
      <c r="D353" s="1154">
        <v>45808</v>
      </c>
      <c r="E353" s="578" t="s">
        <v>2196</v>
      </c>
      <c r="F353" s="412">
        <v>191</v>
      </c>
      <c r="G353" s="125">
        <v>90</v>
      </c>
      <c r="H353" s="129">
        <v>79</v>
      </c>
      <c r="I353" s="579"/>
      <c r="J353" s="580"/>
      <c r="K353" s="1353">
        <v>3.3700000000000001E-4</v>
      </c>
      <c r="L353" s="1354">
        <v>3.3700000000000001E-4</v>
      </c>
      <c r="M353" s="1353">
        <v>0</v>
      </c>
      <c r="N353" s="1354">
        <v>0</v>
      </c>
      <c r="O353" s="579"/>
      <c r="P353" s="580"/>
      <c r="Q353" s="1353">
        <v>3.0600000000000001E-4</v>
      </c>
      <c r="R353" s="1354">
        <v>3.0600000000000001E-4</v>
      </c>
      <c r="S353" s="98"/>
    </row>
    <row r="354" spans="4:19" x14ac:dyDescent="0.25">
      <c r="D354" s="1154">
        <v>45809</v>
      </c>
      <c r="E354" s="578" t="s">
        <v>2196</v>
      </c>
      <c r="F354" s="412">
        <v>86</v>
      </c>
      <c r="G354" s="125">
        <v>58</v>
      </c>
      <c r="H354" s="129">
        <v>56</v>
      </c>
      <c r="I354" s="579"/>
      <c r="J354" s="580"/>
      <c r="K354" s="1353">
        <v>0</v>
      </c>
      <c r="L354" s="1354">
        <v>0</v>
      </c>
      <c r="M354" s="1353">
        <v>0</v>
      </c>
      <c r="N354" s="1354">
        <v>0</v>
      </c>
      <c r="O354" s="579"/>
      <c r="P354" s="580"/>
      <c r="Q354" s="1353">
        <v>0</v>
      </c>
      <c r="R354" s="1354">
        <v>0</v>
      </c>
      <c r="S354" s="98"/>
    </row>
    <row r="355" spans="4:19" x14ac:dyDescent="0.25">
      <c r="D355" s="1154">
        <v>45810</v>
      </c>
      <c r="E355" s="578" t="s">
        <v>2196</v>
      </c>
      <c r="F355" s="412">
        <v>182</v>
      </c>
      <c r="G355" s="125">
        <v>94</v>
      </c>
      <c r="H355" s="129">
        <v>79</v>
      </c>
      <c r="I355" s="579"/>
      <c r="J355" s="580"/>
      <c r="K355" s="1353">
        <v>0</v>
      </c>
      <c r="L355" s="1354">
        <v>0</v>
      </c>
      <c r="M355" s="1353">
        <v>0</v>
      </c>
      <c r="N355" s="1354">
        <v>0</v>
      </c>
      <c r="O355" s="579"/>
      <c r="P355" s="580"/>
      <c r="Q355" s="1353">
        <v>0</v>
      </c>
      <c r="R355" s="1354">
        <v>0</v>
      </c>
      <c r="S355" s="98"/>
    </row>
    <row r="356" spans="4:19" x14ac:dyDescent="0.25">
      <c r="D356" s="1154">
        <v>45811</v>
      </c>
      <c r="E356" s="578" t="s">
        <v>2196</v>
      </c>
      <c r="F356" s="412">
        <v>238</v>
      </c>
      <c r="G356" s="125">
        <v>107</v>
      </c>
      <c r="H356" s="129">
        <v>89</v>
      </c>
      <c r="I356" s="579"/>
      <c r="J356" s="580"/>
      <c r="K356" s="1353">
        <v>0</v>
      </c>
      <c r="L356" s="1354">
        <v>0</v>
      </c>
      <c r="M356" s="1353">
        <v>0</v>
      </c>
      <c r="N356" s="1354">
        <v>0</v>
      </c>
      <c r="O356" s="579"/>
      <c r="P356" s="580"/>
      <c r="Q356" s="1353">
        <v>0</v>
      </c>
      <c r="R356" s="1354">
        <v>0</v>
      </c>
      <c r="S356" s="98"/>
    </row>
    <row r="357" spans="4:19" x14ac:dyDescent="0.25">
      <c r="D357" s="1154">
        <v>45812</v>
      </c>
      <c r="E357" s="578" t="s">
        <v>2196</v>
      </c>
      <c r="F357" s="412">
        <v>241</v>
      </c>
      <c r="G357" s="125">
        <v>138</v>
      </c>
      <c r="H357" s="129">
        <v>99</v>
      </c>
      <c r="I357" s="579"/>
      <c r="J357" s="580"/>
      <c r="K357" s="1353">
        <v>3.4480000000000001E-3</v>
      </c>
      <c r="L357" s="1354">
        <v>3.4480000000000001E-3</v>
      </c>
      <c r="M357" s="1353">
        <v>0</v>
      </c>
      <c r="N357" s="1354">
        <v>0</v>
      </c>
      <c r="O357" s="579"/>
      <c r="P357" s="580"/>
      <c r="Q357" s="1353">
        <v>3.1340000000000001E-3</v>
      </c>
      <c r="R357" s="1354">
        <v>3.1340000000000001E-3</v>
      </c>
      <c r="S357" s="98"/>
    </row>
    <row r="358" spans="4:19" x14ac:dyDescent="0.25">
      <c r="D358" s="1154">
        <v>45813</v>
      </c>
      <c r="E358" s="578" t="s">
        <v>2196</v>
      </c>
      <c r="F358" s="412">
        <v>200</v>
      </c>
      <c r="G358" s="125">
        <v>131</v>
      </c>
      <c r="H358" s="129">
        <v>104</v>
      </c>
      <c r="I358" s="579"/>
      <c r="J358" s="580"/>
      <c r="K358" s="1353">
        <v>0</v>
      </c>
      <c r="L358" s="1354">
        <v>0</v>
      </c>
      <c r="M358" s="1353">
        <v>0</v>
      </c>
      <c r="N358" s="1354">
        <v>0</v>
      </c>
      <c r="O358" s="579"/>
      <c r="P358" s="580"/>
      <c r="Q358" s="1353">
        <v>0</v>
      </c>
      <c r="R358" s="1354">
        <v>0</v>
      </c>
      <c r="S358" s="98"/>
    </row>
    <row r="359" spans="4:19" x14ac:dyDescent="0.25">
      <c r="D359" s="1154">
        <v>45814</v>
      </c>
      <c r="E359" s="578" t="s">
        <v>2196</v>
      </c>
      <c r="F359" s="412">
        <v>149</v>
      </c>
      <c r="G359" s="125">
        <v>84</v>
      </c>
      <c r="H359" s="129">
        <v>63</v>
      </c>
      <c r="I359" s="579"/>
      <c r="J359" s="580"/>
      <c r="K359" s="1353">
        <v>0</v>
      </c>
      <c r="L359" s="1354">
        <v>0</v>
      </c>
      <c r="M359" s="1353">
        <v>1.5E-5</v>
      </c>
      <c r="N359" s="1354">
        <v>1.5E-5</v>
      </c>
      <c r="O359" s="579"/>
      <c r="P359" s="580"/>
      <c r="Q359" s="1353">
        <v>9.9999999999999995E-7</v>
      </c>
      <c r="R359" s="1354">
        <v>9.9999999999999995E-7</v>
      </c>
      <c r="S359" s="98"/>
    </row>
    <row r="360" spans="4:19" x14ac:dyDescent="0.25">
      <c r="D360" s="1154">
        <v>45815</v>
      </c>
      <c r="E360" s="578" t="s">
        <v>2196</v>
      </c>
      <c r="F360" s="412">
        <v>149</v>
      </c>
      <c r="G360" s="125">
        <v>69</v>
      </c>
      <c r="H360" s="129">
        <v>60</v>
      </c>
      <c r="I360" s="579"/>
      <c r="J360" s="580"/>
      <c r="K360" s="1353">
        <v>0</v>
      </c>
      <c r="L360" s="1354">
        <v>0</v>
      </c>
      <c r="M360" s="1353">
        <v>0</v>
      </c>
      <c r="N360" s="1354">
        <v>0</v>
      </c>
      <c r="O360" s="579"/>
      <c r="P360" s="580"/>
      <c r="Q360" s="1353">
        <v>0</v>
      </c>
      <c r="R360" s="1354">
        <v>0</v>
      </c>
      <c r="S360" s="98"/>
    </row>
    <row r="361" spans="4:19" x14ac:dyDescent="0.25">
      <c r="D361" s="1154">
        <v>45816</v>
      </c>
      <c r="E361" s="578" t="s">
        <v>2196</v>
      </c>
      <c r="F361" s="412">
        <v>74</v>
      </c>
      <c r="G361" s="125">
        <v>54</v>
      </c>
      <c r="H361" s="129">
        <v>51</v>
      </c>
      <c r="I361" s="579"/>
      <c r="J361" s="580"/>
      <c r="K361" s="1353">
        <v>9.2999999999999997E-5</v>
      </c>
      <c r="L361" s="1354">
        <v>9.2999999999999997E-5</v>
      </c>
      <c r="M361" s="1353">
        <v>0</v>
      </c>
      <c r="N361" s="1354">
        <v>0</v>
      </c>
      <c r="O361" s="579"/>
      <c r="P361" s="580"/>
      <c r="Q361" s="1353">
        <v>8.5000000000000006E-5</v>
      </c>
      <c r="R361" s="1354">
        <v>8.5000000000000006E-5</v>
      </c>
      <c r="S361" s="98"/>
    </row>
    <row r="362" spans="4:19" x14ac:dyDescent="0.25">
      <c r="D362" s="1154">
        <v>45817</v>
      </c>
      <c r="E362" s="578" t="s">
        <v>2196</v>
      </c>
      <c r="F362" s="412">
        <v>113</v>
      </c>
      <c r="G362" s="125">
        <v>68</v>
      </c>
      <c r="H362" s="129">
        <v>60</v>
      </c>
      <c r="I362" s="579"/>
      <c r="J362" s="580"/>
      <c r="K362" s="1353">
        <v>3.869E-3</v>
      </c>
      <c r="L362" s="1354">
        <v>3.869E-3</v>
      </c>
      <c r="M362" s="1353">
        <v>0</v>
      </c>
      <c r="N362" s="1354">
        <v>0</v>
      </c>
      <c r="O362" s="579"/>
      <c r="P362" s="580"/>
      <c r="Q362" s="1353">
        <v>3.5170000000000002E-3</v>
      </c>
      <c r="R362" s="1354">
        <v>3.5170000000000002E-3</v>
      </c>
      <c r="S362" s="98"/>
    </row>
    <row r="363" spans="4:19" x14ac:dyDescent="0.25">
      <c r="D363" s="1154">
        <v>45818</v>
      </c>
      <c r="E363" s="578" t="s">
        <v>2196</v>
      </c>
      <c r="F363" s="412">
        <v>258</v>
      </c>
      <c r="G363" s="125">
        <v>156</v>
      </c>
      <c r="H363" s="129">
        <v>134</v>
      </c>
      <c r="I363" s="579"/>
      <c r="J363" s="580"/>
      <c r="K363" s="1353">
        <v>1.9999999999999999E-6</v>
      </c>
      <c r="L363" s="1354">
        <v>1.9999999999999999E-6</v>
      </c>
      <c r="M363" s="1353">
        <v>0</v>
      </c>
      <c r="N363" s="1354">
        <v>0</v>
      </c>
      <c r="O363" s="579"/>
      <c r="P363" s="580"/>
      <c r="Q363" s="1353">
        <v>9.9999999999999995E-7</v>
      </c>
      <c r="R363" s="1354">
        <v>9.9999999999999995E-7</v>
      </c>
      <c r="S363" s="98"/>
    </row>
    <row r="364" spans="4:19" x14ac:dyDescent="0.25">
      <c r="D364" s="1154">
        <v>45819</v>
      </c>
      <c r="E364" s="578" t="s">
        <v>2196</v>
      </c>
      <c r="F364" s="412">
        <v>251</v>
      </c>
      <c r="G364" s="125">
        <v>140</v>
      </c>
      <c r="H364" s="129">
        <v>122</v>
      </c>
      <c r="I364" s="579"/>
      <c r="J364" s="580"/>
      <c r="K364" s="1353">
        <v>2.5119999999999999E-3</v>
      </c>
      <c r="L364" s="1354">
        <v>2.5119999999999999E-3</v>
      </c>
      <c r="M364" s="1353">
        <v>0</v>
      </c>
      <c r="N364" s="1354">
        <v>0</v>
      </c>
      <c r="O364" s="579"/>
      <c r="P364" s="580"/>
      <c r="Q364" s="1353">
        <v>2.284E-3</v>
      </c>
      <c r="R364" s="1354">
        <v>2.284E-3</v>
      </c>
      <c r="S364" s="98"/>
    </row>
    <row r="365" spans="4:19" x14ac:dyDescent="0.25">
      <c r="D365" s="1154">
        <v>45820</v>
      </c>
      <c r="E365" s="578" t="s">
        <v>2196</v>
      </c>
      <c r="F365" s="412">
        <v>243</v>
      </c>
      <c r="G365" s="125">
        <v>129</v>
      </c>
      <c r="H365" s="129">
        <v>113</v>
      </c>
      <c r="I365" s="579"/>
      <c r="J365" s="580"/>
      <c r="K365" s="1353">
        <v>0</v>
      </c>
      <c r="L365" s="1354">
        <v>0</v>
      </c>
      <c r="M365" s="1353">
        <v>0</v>
      </c>
      <c r="N365" s="1354">
        <v>0</v>
      </c>
      <c r="O365" s="579"/>
      <c r="P365" s="580"/>
      <c r="Q365" s="1353">
        <v>0</v>
      </c>
      <c r="R365" s="1354">
        <v>0</v>
      </c>
      <c r="S365" s="98"/>
    </row>
    <row r="366" spans="4:19" x14ac:dyDescent="0.25">
      <c r="D366" s="1154">
        <v>45821</v>
      </c>
      <c r="E366" s="578" t="s">
        <v>2196</v>
      </c>
      <c r="F366" s="412">
        <v>236</v>
      </c>
      <c r="G366" s="125">
        <v>145</v>
      </c>
      <c r="H366" s="129">
        <v>123</v>
      </c>
      <c r="I366" s="579"/>
      <c r="J366" s="580"/>
      <c r="K366" s="1353">
        <v>0</v>
      </c>
      <c r="L366" s="1354">
        <v>0</v>
      </c>
      <c r="M366" s="1353">
        <v>0</v>
      </c>
      <c r="N366" s="1354">
        <v>0</v>
      </c>
      <c r="O366" s="579"/>
      <c r="P366" s="580"/>
      <c r="Q366" s="1353">
        <v>0</v>
      </c>
      <c r="R366" s="1354">
        <v>0</v>
      </c>
      <c r="S366" s="98"/>
    </row>
    <row r="367" spans="4:19" x14ac:dyDescent="0.25">
      <c r="D367" s="1154">
        <v>45822</v>
      </c>
      <c r="E367" s="578" t="s">
        <v>2196</v>
      </c>
      <c r="F367" s="412">
        <v>131</v>
      </c>
      <c r="G367" s="125">
        <v>75</v>
      </c>
      <c r="H367" s="129">
        <v>59</v>
      </c>
      <c r="I367" s="579"/>
      <c r="J367" s="580"/>
      <c r="K367" s="1353">
        <v>0</v>
      </c>
      <c r="L367" s="1354">
        <v>0</v>
      </c>
      <c r="M367" s="1353">
        <v>0</v>
      </c>
      <c r="N367" s="1354">
        <v>0</v>
      </c>
      <c r="O367" s="579"/>
      <c r="P367" s="580"/>
      <c r="Q367" s="1353">
        <v>0</v>
      </c>
      <c r="R367" s="1354">
        <v>0</v>
      </c>
      <c r="S367" s="98"/>
    </row>
    <row r="368" spans="4:19" x14ac:dyDescent="0.25">
      <c r="D368" s="1154">
        <v>45823</v>
      </c>
      <c r="E368" s="578" t="s">
        <v>2196</v>
      </c>
      <c r="F368" s="412">
        <v>121</v>
      </c>
      <c r="G368" s="125">
        <v>80</v>
      </c>
      <c r="H368" s="129">
        <v>76</v>
      </c>
      <c r="I368" s="579"/>
      <c r="J368" s="580"/>
      <c r="K368" s="1353">
        <v>0</v>
      </c>
      <c r="L368" s="1354">
        <v>0</v>
      </c>
      <c r="M368" s="1353">
        <v>0</v>
      </c>
      <c r="N368" s="1354">
        <v>0</v>
      </c>
      <c r="O368" s="579"/>
      <c r="P368" s="580"/>
      <c r="Q368" s="1353">
        <v>0</v>
      </c>
      <c r="R368" s="1354">
        <v>0</v>
      </c>
      <c r="S368" s="98"/>
    </row>
    <row r="369" spans="4:19" x14ac:dyDescent="0.25">
      <c r="D369" s="1154">
        <v>45824</v>
      </c>
      <c r="E369" s="578" t="s">
        <v>2196</v>
      </c>
      <c r="F369" s="412">
        <v>418</v>
      </c>
      <c r="G369" s="125">
        <v>234</v>
      </c>
      <c r="H369" s="129">
        <v>158</v>
      </c>
      <c r="I369" s="579"/>
      <c r="J369" s="580"/>
      <c r="K369" s="1353">
        <v>2.2279999999999999E-3</v>
      </c>
      <c r="L369" s="1354">
        <v>2.2279999999999999E-3</v>
      </c>
      <c r="M369" s="1353">
        <v>0</v>
      </c>
      <c r="N369" s="1354">
        <v>0</v>
      </c>
      <c r="O369" s="579"/>
      <c r="P369" s="580"/>
      <c r="Q369" s="1353">
        <v>2.026E-3</v>
      </c>
      <c r="R369" s="1354">
        <v>2.026E-3</v>
      </c>
      <c r="S369" s="98"/>
    </row>
    <row r="370" spans="4:19" x14ac:dyDescent="0.25">
      <c r="D370" s="1154">
        <v>45825</v>
      </c>
      <c r="E370" s="578" t="s">
        <v>2196</v>
      </c>
      <c r="F370" s="412">
        <v>233</v>
      </c>
      <c r="G370" s="125">
        <v>145</v>
      </c>
      <c r="H370" s="129">
        <v>109</v>
      </c>
      <c r="I370" s="579"/>
      <c r="J370" s="580"/>
      <c r="K370" s="1353">
        <v>0</v>
      </c>
      <c r="L370" s="1354">
        <v>0</v>
      </c>
      <c r="M370" s="1353">
        <v>0</v>
      </c>
      <c r="N370" s="1354">
        <v>0</v>
      </c>
      <c r="O370" s="579"/>
      <c r="P370" s="580"/>
      <c r="Q370" s="1353">
        <v>0</v>
      </c>
      <c r="R370" s="1354">
        <v>0</v>
      </c>
      <c r="S370" s="98"/>
    </row>
    <row r="371" spans="4:19" x14ac:dyDescent="0.25">
      <c r="D371" s="1154">
        <v>45826</v>
      </c>
      <c r="E371" s="578" t="s">
        <v>2196</v>
      </c>
      <c r="F371" s="412">
        <v>322</v>
      </c>
      <c r="G371" s="125">
        <v>175</v>
      </c>
      <c r="H371" s="129">
        <v>112</v>
      </c>
      <c r="I371" s="579"/>
      <c r="J371" s="580"/>
      <c r="K371" s="1353">
        <v>0</v>
      </c>
      <c r="L371" s="1354">
        <v>0</v>
      </c>
      <c r="M371" s="1353">
        <v>0</v>
      </c>
      <c r="N371" s="1354">
        <v>0</v>
      </c>
      <c r="O371" s="579"/>
      <c r="P371" s="580"/>
      <c r="Q371" s="1353">
        <v>0</v>
      </c>
      <c r="R371" s="1354">
        <v>0</v>
      </c>
      <c r="S371" s="98"/>
    </row>
    <row r="372" spans="4:19" x14ac:dyDescent="0.25">
      <c r="D372" s="1154">
        <v>45827</v>
      </c>
      <c r="E372" s="578" t="s">
        <v>2196</v>
      </c>
      <c r="F372" s="412">
        <v>235</v>
      </c>
      <c r="G372" s="125">
        <v>129</v>
      </c>
      <c r="H372" s="129">
        <v>113</v>
      </c>
      <c r="I372" s="579"/>
      <c r="J372" s="580"/>
      <c r="K372" s="1353">
        <v>0</v>
      </c>
      <c r="L372" s="1354">
        <v>0</v>
      </c>
      <c r="M372" s="1353">
        <v>3.8986E-2</v>
      </c>
      <c r="N372" s="1354">
        <v>3.8986E-2</v>
      </c>
      <c r="O372" s="579"/>
      <c r="P372" s="580"/>
      <c r="Q372" s="1353">
        <v>3.542E-3</v>
      </c>
      <c r="R372" s="1354">
        <v>3.542E-3</v>
      </c>
      <c r="S372" s="98"/>
    </row>
    <row r="373" spans="4:19" x14ac:dyDescent="0.25">
      <c r="D373" s="1154">
        <v>45828</v>
      </c>
      <c r="E373" s="578" t="s">
        <v>2196</v>
      </c>
      <c r="F373" s="412">
        <v>226</v>
      </c>
      <c r="G373" s="125">
        <v>117</v>
      </c>
      <c r="H373" s="129">
        <v>103</v>
      </c>
      <c r="I373" s="579"/>
      <c r="J373" s="580"/>
      <c r="K373" s="1353">
        <v>0</v>
      </c>
      <c r="L373" s="1354">
        <v>0</v>
      </c>
      <c r="M373" s="1353">
        <v>3.2672E-2</v>
      </c>
      <c r="N373" s="1354">
        <v>3.2672E-2</v>
      </c>
      <c r="O373" s="579"/>
      <c r="P373" s="580"/>
      <c r="Q373" s="1353">
        <v>2.9689999999999999E-3</v>
      </c>
      <c r="R373" s="1354">
        <v>2.9689999999999999E-3</v>
      </c>
      <c r="S373" s="98"/>
    </row>
    <row r="374" spans="4:19" x14ac:dyDescent="0.25">
      <c r="D374" s="1154">
        <v>45829</v>
      </c>
      <c r="E374" s="578" t="s">
        <v>2196</v>
      </c>
      <c r="F374" s="412">
        <v>89</v>
      </c>
      <c r="G374" s="125">
        <v>52</v>
      </c>
      <c r="H374" s="129">
        <v>47</v>
      </c>
      <c r="I374" s="579"/>
      <c r="J374" s="580"/>
      <c r="K374" s="1353">
        <v>3.395E-3</v>
      </c>
      <c r="L374" s="1354">
        <v>3.395E-3</v>
      </c>
      <c r="M374" s="1353">
        <v>3.5430999999999997E-2</v>
      </c>
      <c r="N374" s="1354">
        <v>3.5430999999999997E-2</v>
      </c>
      <c r="O374" s="579"/>
      <c r="P374" s="580"/>
      <c r="Q374" s="1353">
        <v>6.306E-3</v>
      </c>
      <c r="R374" s="1354">
        <v>6.306E-3</v>
      </c>
      <c r="S374" s="98"/>
    </row>
    <row r="375" spans="4:19" x14ac:dyDescent="0.25">
      <c r="D375" s="1154">
        <v>45830</v>
      </c>
      <c r="E375" s="578" t="s">
        <v>2196</v>
      </c>
      <c r="F375" s="412">
        <v>97</v>
      </c>
      <c r="G375" s="125">
        <v>59</v>
      </c>
      <c r="H375" s="129">
        <v>58</v>
      </c>
      <c r="I375" s="579"/>
      <c r="J375" s="580"/>
      <c r="K375" s="1353">
        <v>0</v>
      </c>
      <c r="L375" s="1354">
        <v>0</v>
      </c>
      <c r="M375" s="1353">
        <v>0</v>
      </c>
      <c r="N375" s="1354">
        <v>0</v>
      </c>
      <c r="O375" s="579"/>
      <c r="P375" s="580"/>
      <c r="Q375" s="1353">
        <v>0</v>
      </c>
      <c r="R375" s="1354">
        <v>0</v>
      </c>
      <c r="S375" s="98"/>
    </row>
    <row r="376" spans="4:19" x14ac:dyDescent="0.25">
      <c r="D376" s="1154">
        <v>45831</v>
      </c>
      <c r="E376" s="578" t="s">
        <v>2196</v>
      </c>
      <c r="F376" s="412">
        <v>244</v>
      </c>
      <c r="G376" s="125">
        <v>127</v>
      </c>
      <c r="H376" s="129">
        <v>106</v>
      </c>
      <c r="I376" s="579"/>
      <c r="J376" s="580"/>
      <c r="K376" s="1353">
        <v>2.6069999999999999E-3</v>
      </c>
      <c r="L376" s="1354">
        <v>2.6069999999999999E-3</v>
      </c>
      <c r="M376" s="1353">
        <v>0</v>
      </c>
      <c r="N376" s="1354">
        <v>0</v>
      </c>
      <c r="O376" s="579"/>
      <c r="P376" s="580"/>
      <c r="Q376" s="1353">
        <v>2.3700000000000001E-3</v>
      </c>
      <c r="R376" s="1354">
        <v>2.3700000000000001E-3</v>
      </c>
      <c r="S376" s="98"/>
    </row>
    <row r="377" spans="4:19" x14ac:dyDescent="0.25">
      <c r="D377" s="1154">
        <v>45832</v>
      </c>
      <c r="E377" s="578" t="s">
        <v>2196</v>
      </c>
      <c r="F377" s="412">
        <v>265</v>
      </c>
      <c r="G377" s="125">
        <v>161</v>
      </c>
      <c r="H377" s="129">
        <v>137</v>
      </c>
      <c r="I377" s="579"/>
      <c r="J377" s="580"/>
      <c r="K377" s="1353">
        <v>0</v>
      </c>
      <c r="L377" s="1354">
        <v>0</v>
      </c>
      <c r="M377" s="1353">
        <v>0</v>
      </c>
      <c r="N377" s="1354">
        <v>0</v>
      </c>
      <c r="O377" s="579"/>
      <c r="P377" s="580"/>
      <c r="Q377" s="1353">
        <v>0</v>
      </c>
      <c r="R377" s="1354">
        <v>0</v>
      </c>
      <c r="S377" s="98"/>
    </row>
    <row r="378" spans="4:19" x14ac:dyDescent="0.25">
      <c r="D378" s="1154">
        <v>45833</v>
      </c>
      <c r="E378" s="578" t="s">
        <v>2196</v>
      </c>
      <c r="F378" s="412">
        <v>245</v>
      </c>
      <c r="G378" s="125">
        <v>142</v>
      </c>
      <c r="H378" s="129">
        <v>115</v>
      </c>
      <c r="I378" s="579"/>
      <c r="J378" s="580"/>
      <c r="K378" s="1353">
        <v>2.591E-3</v>
      </c>
      <c r="L378" s="1354">
        <v>2.591E-3</v>
      </c>
      <c r="M378" s="1353">
        <v>0</v>
      </c>
      <c r="N378" s="1354">
        <v>0</v>
      </c>
      <c r="O378" s="579"/>
      <c r="P378" s="580"/>
      <c r="Q378" s="1353">
        <v>2.356E-3</v>
      </c>
      <c r="R378" s="1354">
        <v>2.356E-3</v>
      </c>
      <c r="S378" s="98"/>
    </row>
    <row r="379" spans="4:19" x14ac:dyDescent="0.25">
      <c r="D379" s="1154">
        <v>45834</v>
      </c>
      <c r="E379" s="578" t="s">
        <v>2196</v>
      </c>
      <c r="F379" s="412">
        <v>233</v>
      </c>
      <c r="G379" s="125">
        <v>146</v>
      </c>
      <c r="H379" s="129">
        <v>105</v>
      </c>
      <c r="I379" s="579"/>
      <c r="J379" s="580"/>
      <c r="K379" s="1353">
        <v>0</v>
      </c>
      <c r="L379" s="1354">
        <v>0</v>
      </c>
      <c r="M379" s="1353">
        <v>0</v>
      </c>
      <c r="N379" s="1354">
        <v>0</v>
      </c>
      <c r="O379" s="579"/>
      <c r="P379" s="580"/>
      <c r="Q379" s="1353">
        <v>0</v>
      </c>
      <c r="R379" s="1354">
        <v>0</v>
      </c>
      <c r="S379" s="98"/>
    </row>
    <row r="380" spans="4:19" x14ac:dyDescent="0.25">
      <c r="D380" s="1154">
        <v>45835</v>
      </c>
      <c r="E380" s="578" t="s">
        <v>2196</v>
      </c>
      <c r="F380" s="412">
        <v>214</v>
      </c>
      <c r="G380" s="125">
        <v>122</v>
      </c>
      <c r="H380" s="129">
        <v>95</v>
      </c>
      <c r="I380" s="579"/>
      <c r="J380" s="580"/>
      <c r="K380" s="1353">
        <v>1.1640000000000001E-3</v>
      </c>
      <c r="L380" s="1354">
        <v>1.1640000000000001E-3</v>
      </c>
      <c r="M380" s="1353">
        <v>0</v>
      </c>
      <c r="N380" s="1354">
        <v>0</v>
      </c>
      <c r="O380" s="579"/>
      <c r="P380" s="580"/>
      <c r="Q380" s="1353">
        <v>1.0579999999999999E-3</v>
      </c>
      <c r="R380" s="1354">
        <v>1.0579999999999999E-3</v>
      </c>
      <c r="S380" s="98"/>
    </row>
    <row r="381" spans="4:19" x14ac:dyDescent="0.25">
      <c r="D381" s="1154">
        <v>45836</v>
      </c>
      <c r="E381" s="578" t="s">
        <v>2196</v>
      </c>
      <c r="F381" s="412">
        <v>217</v>
      </c>
      <c r="G381" s="125">
        <v>91</v>
      </c>
      <c r="H381" s="129">
        <v>83</v>
      </c>
      <c r="I381" s="579"/>
      <c r="J381" s="580"/>
      <c r="K381" s="1353">
        <v>0</v>
      </c>
      <c r="L381" s="1354">
        <v>0</v>
      </c>
      <c r="M381" s="1353">
        <v>0</v>
      </c>
      <c r="N381" s="1354">
        <v>0</v>
      </c>
      <c r="O381" s="579"/>
      <c r="P381" s="580"/>
      <c r="Q381" s="1353">
        <v>0</v>
      </c>
      <c r="R381" s="1354">
        <v>0</v>
      </c>
      <c r="S381" s="98"/>
    </row>
    <row r="382" spans="4:19" x14ac:dyDescent="0.25">
      <c r="D382" s="1154">
        <v>45837</v>
      </c>
      <c r="E382" s="578" t="s">
        <v>2196</v>
      </c>
      <c r="F382" s="412">
        <v>86</v>
      </c>
      <c r="G382" s="125">
        <v>58</v>
      </c>
      <c r="H382" s="129">
        <v>56</v>
      </c>
      <c r="I382" s="579"/>
      <c r="J382" s="580"/>
      <c r="K382" s="1353">
        <v>0</v>
      </c>
      <c r="L382" s="1354">
        <v>0</v>
      </c>
      <c r="M382" s="1353">
        <v>0</v>
      </c>
      <c r="N382" s="1354">
        <v>0</v>
      </c>
      <c r="O382" s="579"/>
      <c r="P382" s="580"/>
      <c r="Q382" s="1353">
        <v>0</v>
      </c>
      <c r="R382" s="1354">
        <v>0</v>
      </c>
      <c r="S382" s="98"/>
    </row>
    <row r="383" spans="4:19" x14ac:dyDescent="0.25">
      <c r="D383" s="1155">
        <v>45838</v>
      </c>
      <c r="E383" s="1156" t="s">
        <v>2196</v>
      </c>
      <c r="F383" s="412">
        <v>294</v>
      </c>
      <c r="G383" s="125">
        <v>160</v>
      </c>
      <c r="H383" s="129">
        <v>138</v>
      </c>
      <c r="I383" s="579"/>
      <c r="J383" s="580"/>
      <c r="K383" s="1353">
        <v>0</v>
      </c>
      <c r="L383" s="1354">
        <v>0</v>
      </c>
      <c r="M383" s="1353">
        <v>0</v>
      </c>
      <c r="N383" s="1354">
        <v>0</v>
      </c>
      <c r="O383" s="579"/>
      <c r="P383" s="580"/>
      <c r="Q383" s="1353">
        <v>0</v>
      </c>
      <c r="R383" s="1354">
        <v>0</v>
      </c>
      <c r="S383" s="98"/>
    </row>
    <row r="384" spans="4:19" x14ac:dyDescent="0.25">
      <c r="F384" s="1355"/>
      <c r="G384" s="132"/>
      <c r="H384" s="133"/>
      <c r="I384" s="1356"/>
      <c r="J384" s="1357"/>
      <c r="K384" s="1356"/>
      <c r="L384" s="1357"/>
      <c r="M384" s="1356"/>
      <c r="N384" s="1357"/>
      <c r="O384" s="1356"/>
      <c r="P384" s="1357"/>
      <c r="Q384" s="1356"/>
      <c r="R384" s="1357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4">
    <cfRule type="expression" dxfId="55" priority="1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45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13.42578125" style="821" customWidth="1"/>
    <col min="3" max="3" width="1.7109375" style="821" customWidth="1"/>
    <col min="4" max="4" width="69.5703125" style="821" customWidth="1"/>
    <col min="5" max="5" width="10.28515625" style="821" customWidth="1"/>
    <col min="6" max="6" width="25.140625" style="821" customWidth="1"/>
    <col min="7" max="7" width="24" style="821" customWidth="1"/>
    <col min="8" max="8" width="10.14062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0"/>
      <c r="F2" s="81"/>
      <c r="G2" s="81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81"/>
      <c r="F3" s="81"/>
      <c r="G3" s="81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6"/>
      <c r="C4" s="96"/>
      <c r="D4" s="96" t="s">
        <v>2197</v>
      </c>
      <c r="E4" s="97"/>
      <c r="F4" s="97"/>
      <c r="G4" s="9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ht="14.25" customHeight="1" x14ac:dyDescent="0.25">
      <c r="B5" s="826"/>
      <c r="C5" s="826"/>
      <c r="D5" s="826"/>
      <c r="E5" s="826"/>
      <c r="F5" s="826"/>
    </row>
    <row r="6" spans="2:20" s="105" customFormat="1" ht="18.75" customHeight="1" x14ac:dyDescent="0.25">
      <c r="B6" s="83" t="s">
        <v>652</v>
      </c>
      <c r="C6" s="164"/>
      <c r="D6" s="164"/>
      <c r="E6" s="164"/>
      <c r="F6" s="164"/>
      <c r="G6" s="164"/>
    </row>
    <row r="7" spans="2:20" s="105" customFormat="1" ht="19.5" customHeight="1" x14ac:dyDescent="0.25">
      <c r="B7" s="854" t="s">
        <v>2198</v>
      </c>
      <c r="C7" s="854"/>
      <c r="D7" s="854"/>
      <c r="E7" s="854"/>
      <c r="F7" s="854"/>
      <c r="G7" s="854"/>
    </row>
    <row r="8" spans="2:20" s="105" customFormat="1" ht="19.5" customHeight="1" x14ac:dyDescent="0.25">
      <c r="B8" s="854" t="s">
        <v>204</v>
      </c>
      <c r="C8" s="854"/>
      <c r="D8" s="854"/>
      <c r="E8" s="854"/>
      <c r="F8" s="854"/>
      <c r="G8" s="854"/>
    </row>
    <row r="9" spans="2:20" s="105" customFormat="1" ht="18.75" customHeight="1" x14ac:dyDescent="0.25">
      <c r="B9" s="83" t="s">
        <v>2199</v>
      </c>
      <c r="C9" s="164"/>
      <c r="D9" s="164"/>
      <c r="E9" s="164"/>
      <c r="F9" s="164"/>
      <c r="G9" s="164"/>
    </row>
    <row r="10" spans="2:20" s="105" customFormat="1" ht="15.75" customHeight="1" x14ac:dyDescent="0.25">
      <c r="B10" s="854" t="s">
        <v>2200</v>
      </c>
      <c r="C10" s="854"/>
      <c r="D10" s="854"/>
      <c r="E10" s="854"/>
      <c r="F10" s="854"/>
      <c r="G10" s="854"/>
    </row>
    <row r="12" spans="2:20" x14ac:dyDescent="0.25">
      <c r="D12" s="108" t="s">
        <v>2201</v>
      </c>
      <c r="E12" s="825"/>
      <c r="F12" s="171"/>
      <c r="G12" s="171"/>
    </row>
    <row r="13" spans="2:20" s="105" customFormat="1" ht="15.75" x14ac:dyDescent="0.25">
      <c r="B13" s="193"/>
      <c r="C13" s="193"/>
      <c r="D13" s="142"/>
      <c r="E13" s="193"/>
      <c r="F13" s="193"/>
      <c r="G13" s="193"/>
    </row>
    <row r="14" spans="2:20" s="105" customFormat="1" ht="25.5" customHeight="1" x14ac:dyDescent="0.25">
      <c r="B14" s="193"/>
      <c r="C14" s="193"/>
      <c r="D14" s="112" t="s">
        <v>2202</v>
      </c>
      <c r="E14" s="194" t="s">
        <v>252</v>
      </c>
      <c r="F14" s="1433" t="s">
        <v>654</v>
      </c>
      <c r="G14" s="1433"/>
    </row>
    <row r="15" spans="2:20" s="105" customFormat="1" ht="27" customHeight="1" x14ac:dyDescent="0.25">
      <c r="B15" s="193"/>
      <c r="C15" s="193"/>
      <c r="D15" s="176" t="s">
        <v>2203</v>
      </c>
      <c r="E15" s="246"/>
      <c r="F15" s="1434" t="s">
        <v>2204</v>
      </c>
      <c r="G15" s="1434"/>
    </row>
    <row r="16" spans="2:20" s="105" customFormat="1" ht="27" customHeight="1" x14ac:dyDescent="0.25">
      <c r="B16" s="193"/>
      <c r="C16" s="193"/>
      <c r="D16" s="179" t="s">
        <v>2205</v>
      </c>
      <c r="E16" s="262"/>
      <c r="F16" s="1435" t="s">
        <v>2206</v>
      </c>
      <c r="G16" s="1435"/>
    </row>
    <row r="17" spans="2:8" s="105" customFormat="1" ht="14.25" customHeight="1" x14ac:dyDescent="0.25">
      <c r="B17" s="193"/>
      <c r="C17" s="193"/>
      <c r="E17" s="193"/>
      <c r="F17" s="193"/>
      <c r="G17" s="821"/>
    </row>
    <row r="18" spans="2:8" x14ac:dyDescent="0.25">
      <c r="D18" s="108" t="s">
        <v>2207</v>
      </c>
      <c r="E18" s="825"/>
      <c r="F18" s="171"/>
      <c r="G18" s="171"/>
    </row>
    <row r="20" spans="2:8" ht="21.95" customHeight="1" x14ac:dyDescent="0.25">
      <c r="F20" s="581" t="s">
        <v>204</v>
      </c>
      <c r="G20" s="582" t="s">
        <v>2208</v>
      </c>
      <c r="H20" s="167"/>
    </row>
    <row r="21" spans="2:8" ht="21.95" customHeight="1" x14ac:dyDescent="0.25">
      <c r="D21" s="142" t="s">
        <v>2209</v>
      </c>
      <c r="E21" s="98"/>
      <c r="F21" s="583" t="s">
        <v>654</v>
      </c>
      <c r="G21" s="584" t="s">
        <v>2210</v>
      </c>
      <c r="H21" s="113"/>
    </row>
    <row r="22" spans="2:8" ht="15" customHeight="1" x14ac:dyDescent="0.25">
      <c r="D22" s="585" t="s">
        <v>2211</v>
      </c>
      <c r="E22" s="586" t="s">
        <v>252</v>
      </c>
      <c r="F22" s="728" t="s">
        <v>2212</v>
      </c>
      <c r="G22" s="728" t="s">
        <v>256</v>
      </c>
      <c r="H22" s="729"/>
    </row>
    <row r="23" spans="2:8" x14ac:dyDescent="0.25">
      <c r="B23" s="122"/>
      <c r="D23" s="1158" t="s">
        <v>2213</v>
      </c>
      <c r="E23" s="1159"/>
      <c r="F23" s="841">
        <v>9812</v>
      </c>
      <c r="G23" s="842">
        <v>0</v>
      </c>
      <c r="H23" s="1157"/>
    </row>
    <row r="24" spans="2:8" x14ac:dyDescent="0.25">
      <c r="B24" s="122"/>
      <c r="D24" s="1160" t="s">
        <v>2214</v>
      </c>
      <c r="E24" s="731"/>
      <c r="F24" s="209">
        <v>4</v>
      </c>
      <c r="G24" s="1161">
        <v>140</v>
      </c>
      <c r="H24" s="1157"/>
    </row>
    <row r="25" spans="2:8" x14ac:dyDescent="0.25">
      <c r="B25" s="122"/>
      <c r="D25" s="1162" t="s">
        <v>2215</v>
      </c>
      <c r="E25" s="1163"/>
      <c r="F25" s="1164">
        <v>4</v>
      </c>
      <c r="G25" s="1165">
        <v>140</v>
      </c>
      <c r="H25" s="1157"/>
    </row>
    <row r="26" spans="2:8" x14ac:dyDescent="0.25">
      <c r="B26" s="122"/>
      <c r="D26" s="585" t="s">
        <v>259</v>
      </c>
      <c r="E26" s="739"/>
      <c r="F26" s="737"/>
      <c r="G26" s="737"/>
      <c r="H26" s="1157"/>
    </row>
    <row r="27" spans="2:8" x14ac:dyDescent="0.25">
      <c r="B27" s="122"/>
      <c r="D27" s="1158" t="s">
        <v>2216</v>
      </c>
      <c r="E27" s="1159"/>
      <c r="F27" s="841">
        <v>42953</v>
      </c>
      <c r="G27" s="842">
        <v>0</v>
      </c>
      <c r="H27" s="1157"/>
    </row>
    <row r="28" spans="2:8" x14ac:dyDescent="0.25">
      <c r="D28" s="1166" t="s">
        <v>2217</v>
      </c>
      <c r="E28" s="732"/>
      <c r="F28" s="125">
        <v>45</v>
      </c>
      <c r="G28" s="770">
        <v>14880</v>
      </c>
      <c r="H28" s="1157"/>
    </row>
    <row r="29" spans="2:8" x14ac:dyDescent="0.25">
      <c r="B29" s="122"/>
      <c r="C29" s="590"/>
      <c r="D29" s="1160" t="s">
        <v>2218</v>
      </c>
      <c r="E29" s="731"/>
      <c r="F29" s="209">
        <v>14</v>
      </c>
      <c r="G29" s="1161">
        <v>2480</v>
      </c>
      <c r="H29" s="1157"/>
    </row>
    <row r="30" spans="2:8" x14ac:dyDescent="0.25">
      <c r="B30" s="122"/>
      <c r="C30" s="590"/>
      <c r="D30" s="1162" t="s">
        <v>2219</v>
      </c>
      <c r="E30" s="1163"/>
      <c r="F30" s="1164">
        <v>31</v>
      </c>
      <c r="G30" s="1165">
        <v>12400</v>
      </c>
      <c r="H30" s="1157"/>
    </row>
    <row r="31" spans="2:8" x14ac:dyDescent="0.25">
      <c r="B31" s="122"/>
      <c r="C31" s="590"/>
      <c r="D31" s="585" t="s">
        <v>2220</v>
      </c>
      <c r="E31" s="739"/>
      <c r="F31" s="737"/>
      <c r="G31" s="737"/>
      <c r="H31" s="1157"/>
    </row>
    <row r="32" spans="2:8" x14ac:dyDescent="0.25">
      <c r="B32" s="122"/>
      <c r="C32" s="590"/>
      <c r="D32" s="1158" t="s">
        <v>2221</v>
      </c>
      <c r="E32" s="1159"/>
      <c r="F32" s="841">
        <v>0</v>
      </c>
      <c r="G32" s="842">
        <v>0</v>
      </c>
      <c r="H32" s="1157"/>
    </row>
    <row r="33" spans="2:8" x14ac:dyDescent="0.25">
      <c r="B33" s="122"/>
      <c r="C33" s="590"/>
      <c r="D33" s="1166" t="s">
        <v>2222</v>
      </c>
      <c r="E33" s="732"/>
      <c r="F33" s="125">
        <v>624</v>
      </c>
      <c r="G33" s="770">
        <v>81120</v>
      </c>
      <c r="H33" s="1157"/>
    </row>
    <row r="34" spans="2:8" x14ac:dyDescent="0.25">
      <c r="B34" s="122"/>
      <c r="C34" s="590"/>
      <c r="D34" s="1160" t="s">
        <v>2223</v>
      </c>
      <c r="E34" s="731"/>
      <c r="F34" s="209">
        <v>73</v>
      </c>
      <c r="G34" s="1161">
        <v>13870</v>
      </c>
      <c r="H34" s="1157"/>
    </row>
    <row r="35" spans="2:8" x14ac:dyDescent="0.25">
      <c r="B35" s="122"/>
      <c r="C35" s="590"/>
      <c r="D35" s="1160" t="s">
        <v>2224</v>
      </c>
      <c r="E35" s="731"/>
      <c r="F35" s="209">
        <v>89</v>
      </c>
      <c r="G35" s="1161">
        <v>33820</v>
      </c>
      <c r="H35" s="1157"/>
    </row>
    <row r="36" spans="2:8" x14ac:dyDescent="0.25">
      <c r="B36" s="122"/>
      <c r="C36" s="590"/>
      <c r="D36" s="1162" t="s">
        <v>2225</v>
      </c>
      <c r="E36" s="1163"/>
      <c r="F36" s="1164">
        <v>2802</v>
      </c>
      <c r="G36" s="1165">
        <v>252180</v>
      </c>
      <c r="H36" s="1157"/>
    </row>
    <row r="37" spans="2:8" x14ac:dyDescent="0.25">
      <c r="D37" s="585" t="s">
        <v>2226</v>
      </c>
      <c r="E37" s="739"/>
      <c r="F37" s="737"/>
      <c r="G37" s="737"/>
      <c r="H37" s="1157"/>
    </row>
    <row r="38" spans="2:8" x14ac:dyDescent="0.25">
      <c r="D38" s="1158" t="s">
        <v>2226</v>
      </c>
      <c r="E38" s="1159"/>
      <c r="F38" s="841">
        <v>123868</v>
      </c>
      <c r="G38" s="842">
        <v>0</v>
      </c>
      <c r="H38" s="729"/>
    </row>
    <row r="39" spans="2:8" x14ac:dyDescent="0.25">
      <c r="D39" s="1166" t="s">
        <v>2227</v>
      </c>
      <c r="E39" s="732"/>
      <c r="F39" s="125">
        <v>8368</v>
      </c>
      <c r="G39" s="770">
        <v>0</v>
      </c>
      <c r="H39" s="1157"/>
    </row>
    <row r="40" spans="2:8" x14ac:dyDescent="0.25">
      <c r="D40" s="1160" t="s">
        <v>2228</v>
      </c>
      <c r="E40" s="731"/>
      <c r="F40" s="209">
        <v>16</v>
      </c>
      <c r="G40" s="1161">
        <v>0</v>
      </c>
      <c r="H40" s="1157"/>
    </row>
    <row r="41" spans="2:8" x14ac:dyDescent="0.25">
      <c r="D41" s="1160" t="s">
        <v>2229</v>
      </c>
      <c r="E41" s="731"/>
      <c r="F41" s="209">
        <v>16</v>
      </c>
      <c r="G41" s="1161">
        <v>0</v>
      </c>
      <c r="H41" s="1157"/>
    </row>
    <row r="42" spans="2:8" x14ac:dyDescent="0.25">
      <c r="D42" s="1160" t="s">
        <v>2230</v>
      </c>
      <c r="E42" s="731"/>
      <c r="F42" s="209">
        <v>2</v>
      </c>
      <c r="G42" s="1161">
        <v>0</v>
      </c>
      <c r="H42" s="1157"/>
    </row>
    <row r="43" spans="2:8" x14ac:dyDescent="0.25">
      <c r="D43" s="1162" t="s">
        <v>2231</v>
      </c>
      <c r="E43" s="1163"/>
      <c r="F43" s="1164">
        <v>16</v>
      </c>
      <c r="G43" s="1165">
        <v>400</v>
      </c>
      <c r="H43" s="1157"/>
    </row>
    <row r="44" spans="2:8" x14ac:dyDescent="0.25">
      <c r="D44" s="585" t="s">
        <v>2232</v>
      </c>
      <c r="E44" s="739"/>
      <c r="F44" s="737"/>
      <c r="G44" s="737"/>
      <c r="H44" s="729"/>
    </row>
    <row r="45" spans="2:8" x14ac:dyDescent="0.25">
      <c r="D45" s="1167" t="s">
        <v>2233</v>
      </c>
      <c r="E45" s="1168"/>
      <c r="F45" s="876">
        <v>11</v>
      </c>
      <c r="G45" s="877">
        <v>0</v>
      </c>
      <c r="H45" s="1157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1007 I1:AIM1007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5"/>
  <sheetViews>
    <sheetView zoomScaleNormal="100" workbookViewId="0">
      <selection activeCell="F15" sqref="F15"/>
    </sheetView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22" style="5" customWidth="1"/>
    <col min="5" max="5" width="22.85546875" style="5" customWidth="1"/>
    <col min="6" max="6" width="23.140625" style="5" customWidth="1"/>
    <col min="7" max="7" width="33.285156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923" width="9.140625" style="5"/>
  </cols>
  <sheetData>
    <row r="1" spans="2:22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779" t="s">
        <v>232</v>
      </c>
      <c r="L1" s="780"/>
      <c r="M1" s="780"/>
      <c r="N1" s="780"/>
      <c r="O1" s="780"/>
      <c r="P1" s="780"/>
      <c r="Q1" s="780" t="s">
        <v>233</v>
      </c>
      <c r="R1" s="781"/>
      <c r="S1" s="781"/>
      <c r="T1" s="781"/>
      <c r="U1" s="781"/>
      <c r="V1" s="782"/>
    </row>
    <row r="2" spans="2:22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783" t="s">
        <v>234</v>
      </c>
      <c r="L2" s="784"/>
      <c r="M2" s="784"/>
      <c r="N2" s="784"/>
      <c r="O2" s="784"/>
      <c r="P2" s="784"/>
      <c r="Q2" s="784" t="s">
        <v>235</v>
      </c>
      <c r="R2" s="785"/>
      <c r="S2" s="785"/>
      <c r="T2" s="785"/>
      <c r="U2" s="785"/>
      <c r="V2" s="786"/>
    </row>
    <row r="3" spans="2:22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81"/>
      <c r="I3" s="81"/>
      <c r="K3" s="787" t="s">
        <v>236</v>
      </c>
      <c r="L3" s="788"/>
      <c r="M3" s="788"/>
      <c r="N3" s="788"/>
      <c r="O3" s="788"/>
      <c r="P3" s="788"/>
      <c r="Q3" s="788" t="s">
        <v>237</v>
      </c>
      <c r="R3" s="789"/>
      <c r="S3" s="789"/>
      <c r="T3" s="789"/>
      <c r="U3" s="789"/>
      <c r="V3" s="790"/>
    </row>
    <row r="4" spans="2:22" s="216" customFormat="1" ht="18.75" customHeight="1" x14ac:dyDescent="0.3">
      <c r="B4" s="96"/>
      <c r="C4" s="96"/>
      <c r="D4" s="96" t="s">
        <v>2234</v>
      </c>
      <c r="E4" s="97"/>
      <c r="F4" s="97"/>
      <c r="G4" s="97"/>
      <c r="H4" s="97"/>
      <c r="I4" s="97"/>
      <c r="K4" s="791" t="s">
        <v>2739</v>
      </c>
      <c r="L4" s="792"/>
      <c r="M4" s="792"/>
      <c r="N4" s="792"/>
      <c r="O4" s="792"/>
      <c r="P4" s="792"/>
      <c r="Q4" s="792" t="s">
        <v>239</v>
      </c>
      <c r="R4" s="793"/>
      <c r="S4" s="793"/>
      <c r="T4" s="793"/>
      <c r="U4" s="793"/>
      <c r="V4" s="794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2235</v>
      </c>
      <c r="C6" s="164"/>
      <c r="D6" s="164"/>
      <c r="E6" s="164"/>
      <c r="F6" s="164"/>
      <c r="G6" s="164"/>
      <c r="H6" s="164"/>
      <c r="I6" s="164"/>
    </row>
    <row r="7" spans="2:22" x14ac:dyDescent="0.25">
      <c r="B7" s="85" t="s">
        <v>2236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5</v>
      </c>
      <c r="E9" s="89"/>
      <c r="F9" s="89"/>
      <c r="G9" s="89"/>
      <c r="H9" s="89"/>
      <c r="I9" s="89"/>
    </row>
    <row r="10" spans="2:22" x14ac:dyDescent="0.25">
      <c r="D10" s="142" t="s">
        <v>2236</v>
      </c>
      <c r="E10" s="98"/>
      <c r="F10" s="98"/>
      <c r="G10" s="98"/>
      <c r="H10" s="98"/>
      <c r="I10" s="98"/>
    </row>
    <row r="11" spans="2:22" ht="25.5" x14ac:dyDescent="0.25">
      <c r="B11" s="592"/>
      <c r="C11" s="592"/>
      <c r="D11" s="1436" t="s">
        <v>2237</v>
      </c>
      <c r="E11" s="1437" t="s">
        <v>2238</v>
      </c>
      <c r="F11" s="593" t="s">
        <v>2239</v>
      </c>
      <c r="G11" s="1438" t="s">
        <v>2240</v>
      </c>
      <c r="H11" s="295"/>
      <c r="I11" s="1412" t="s">
        <v>2241</v>
      </c>
    </row>
    <row r="12" spans="2:22" ht="15.75" customHeight="1" x14ac:dyDescent="0.25">
      <c r="B12" s="592"/>
      <c r="C12" s="592"/>
      <c r="D12" s="1436"/>
      <c r="E12" s="1437"/>
      <c r="F12" s="594" t="s">
        <v>901</v>
      </c>
      <c r="G12" s="1438"/>
      <c r="H12" s="194" t="s">
        <v>252</v>
      </c>
      <c r="I12" s="1439"/>
    </row>
    <row r="13" spans="2:22" s="595" customFormat="1" ht="15" customHeight="1" x14ac:dyDescent="0.2">
      <c r="B13" s="596"/>
      <c r="C13" s="596"/>
      <c r="D13" s="1169" t="s">
        <v>2242</v>
      </c>
      <c r="E13" s="1170" t="s">
        <v>2243</v>
      </c>
      <c r="F13" s="1171">
        <v>40118</v>
      </c>
      <c r="G13" s="1170" t="s">
        <v>2244</v>
      </c>
      <c r="H13" s="840" t="s">
        <v>256</v>
      </c>
      <c r="I13" s="842">
        <v>3656114.1</v>
      </c>
    </row>
    <row r="14" spans="2:22" s="595" customFormat="1" x14ac:dyDescent="0.2">
      <c r="B14" s="596"/>
      <c r="C14" s="596"/>
      <c r="D14" s="1172" t="s">
        <v>2245</v>
      </c>
      <c r="E14" s="1173" t="s">
        <v>2245</v>
      </c>
      <c r="F14" s="1174">
        <v>44378</v>
      </c>
      <c r="G14" s="1173" t="s">
        <v>2244</v>
      </c>
      <c r="H14" s="845" t="s">
        <v>256</v>
      </c>
      <c r="I14" s="771">
        <v>4465252.45</v>
      </c>
    </row>
    <row r="15" spans="2:22" ht="12.6" customHeight="1" x14ac:dyDescent="0.25">
      <c r="B15" s="122"/>
    </row>
    <row r="16" spans="2:22" ht="12.6" customHeight="1" x14ac:dyDescent="0.25">
      <c r="B16" s="122"/>
    </row>
    <row r="21" spans="2:2" ht="12.6" customHeight="1" x14ac:dyDescent="0.25">
      <c r="B21" s="122"/>
    </row>
    <row r="22" spans="2:2" ht="12.6" customHeight="1" x14ac:dyDescent="0.25">
      <c r="B22" s="122"/>
    </row>
    <row r="23" spans="2:2" ht="12.6" customHeight="1" x14ac:dyDescent="0.25">
      <c r="B23" s="122"/>
    </row>
    <row r="24" spans="2:2" ht="12.6" customHeight="1" x14ac:dyDescent="0.25">
      <c r="B24" s="122"/>
    </row>
    <row r="25" spans="2:2" ht="12.6" customHeight="1" x14ac:dyDescent="0.25">
      <c r="B25" s="122"/>
    </row>
    <row r="26" spans="2:2" ht="12.6" customHeight="1" x14ac:dyDescent="0.25">
      <c r="B26" s="122"/>
    </row>
    <row r="27" spans="2:2" ht="12.6" customHeight="1" x14ac:dyDescent="0.25">
      <c r="B27" s="122"/>
    </row>
    <row r="28" spans="2:2" ht="12.6" customHeight="1" x14ac:dyDescent="0.25">
      <c r="B28" s="122"/>
    </row>
    <row r="29" spans="2:2" ht="12.6" customHeight="1" x14ac:dyDescent="0.25">
      <c r="B29" s="122"/>
    </row>
    <row r="30" spans="2:2" ht="12.6" customHeight="1" x14ac:dyDescent="0.25">
      <c r="B30" s="122"/>
    </row>
    <row r="31" spans="2:2" ht="12.6" customHeight="1" x14ac:dyDescent="0.25">
      <c r="B31" s="122"/>
    </row>
    <row r="32" spans="2:2" ht="12.6" customHeight="1" x14ac:dyDescent="0.25">
      <c r="B32" s="122"/>
    </row>
    <row r="33" spans="2:2" ht="12.6" customHeight="1" x14ac:dyDescent="0.25">
      <c r="B33" s="122"/>
    </row>
    <row r="34" spans="2:2" ht="12.6" customHeight="1" x14ac:dyDescent="0.25">
      <c r="B34" s="122"/>
    </row>
    <row r="35" spans="2:2" ht="12.6" customHeight="1" x14ac:dyDescent="0.25">
      <c r="B35" s="12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6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7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779" t="s">
        <v>232</v>
      </c>
      <c r="K1" s="780"/>
      <c r="L1" s="780"/>
      <c r="M1" s="780"/>
      <c r="N1" s="780"/>
      <c r="O1" s="780"/>
      <c r="P1" s="780" t="s">
        <v>233</v>
      </c>
      <c r="Q1" s="781"/>
      <c r="R1" s="781"/>
      <c r="S1" s="781"/>
      <c r="T1" s="781"/>
      <c r="U1" s="782"/>
    </row>
    <row r="2" spans="2:2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783" t="s">
        <v>234</v>
      </c>
      <c r="K2" s="784"/>
      <c r="L2" s="784"/>
      <c r="M2" s="784"/>
      <c r="N2" s="784"/>
      <c r="O2" s="784"/>
      <c r="P2" s="784" t="s">
        <v>235</v>
      </c>
      <c r="Q2" s="785"/>
      <c r="R2" s="785"/>
      <c r="S2" s="785"/>
      <c r="T2" s="785"/>
      <c r="U2" s="786"/>
    </row>
    <row r="3" spans="2:21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81"/>
      <c r="I3" s="64"/>
      <c r="J3" s="787" t="s">
        <v>236</v>
      </c>
      <c r="K3" s="788"/>
      <c r="L3" s="788"/>
      <c r="M3" s="788"/>
      <c r="N3" s="788"/>
      <c r="O3" s="788"/>
      <c r="P3" s="788" t="s">
        <v>237</v>
      </c>
      <c r="Q3" s="789"/>
      <c r="R3" s="789"/>
      <c r="S3" s="789"/>
      <c r="T3" s="789"/>
      <c r="U3" s="790"/>
    </row>
    <row r="4" spans="2:21" s="216" customFormat="1" ht="18.75" customHeight="1" x14ac:dyDescent="0.3">
      <c r="B4" s="96"/>
      <c r="C4" s="96"/>
      <c r="D4" s="96" t="s">
        <v>2246</v>
      </c>
      <c r="E4" s="97"/>
      <c r="F4" s="97"/>
      <c r="G4" s="97"/>
      <c r="H4" s="97"/>
      <c r="I4" s="64"/>
      <c r="J4" s="791" t="s">
        <v>2739</v>
      </c>
      <c r="K4" s="792"/>
      <c r="L4" s="792"/>
      <c r="M4" s="792"/>
      <c r="N4" s="792"/>
      <c r="O4" s="792"/>
      <c r="P4" s="792" t="s">
        <v>239</v>
      </c>
      <c r="Q4" s="793"/>
      <c r="R4" s="793"/>
      <c r="S4" s="793"/>
      <c r="T4" s="793"/>
      <c r="U4" s="794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2199</v>
      </c>
      <c r="C6" s="164"/>
      <c r="D6" s="164"/>
      <c r="E6" s="164"/>
      <c r="F6" s="164"/>
      <c r="G6" s="164"/>
      <c r="H6" s="164"/>
    </row>
    <row r="7" spans="2:21" x14ac:dyDescent="0.25">
      <c r="B7" s="85" t="s">
        <v>2247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2248</v>
      </c>
      <c r="C8" s="164"/>
      <c r="D8" s="164"/>
      <c r="E8" s="164"/>
      <c r="F8" s="164"/>
      <c r="G8" s="164"/>
      <c r="H8" s="164"/>
    </row>
    <row r="9" spans="2:21" x14ac:dyDescent="0.25">
      <c r="B9" s="85" t="s">
        <v>2247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2235</v>
      </c>
      <c r="C10" s="164"/>
      <c r="D10" s="164"/>
      <c r="E10" s="164"/>
      <c r="F10" s="164"/>
      <c r="G10" s="164"/>
      <c r="H10" s="164"/>
    </row>
    <row r="11" spans="2:21" ht="23.25" customHeight="1" x14ac:dyDescent="0.25">
      <c r="B11" s="85" t="s">
        <v>2249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97" t="s">
        <v>207</v>
      </c>
      <c r="E13" s="317"/>
      <c r="F13" s="317"/>
      <c r="G13" s="317"/>
      <c r="H13" s="317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06"/>
      <c r="C15" s="107"/>
      <c r="D15" s="98"/>
      <c r="E15" s="98"/>
      <c r="F15" s="1409" t="s">
        <v>2241</v>
      </c>
      <c r="G15" s="1409"/>
      <c r="H15" s="1409"/>
    </row>
    <row r="16" spans="2:21" ht="22.5" customHeight="1" x14ac:dyDescent="0.25">
      <c r="B16" s="19"/>
      <c r="C16" s="19"/>
      <c r="D16" s="113" t="s">
        <v>2250</v>
      </c>
      <c r="E16" s="194" t="s">
        <v>252</v>
      </c>
      <c r="F16" s="278" t="s">
        <v>164</v>
      </c>
      <c r="G16" s="346" t="s">
        <v>165</v>
      </c>
      <c r="H16" s="279" t="s">
        <v>2251</v>
      </c>
      <c r="I16" s="19"/>
    </row>
    <row r="17" spans="2:9" s="105" customFormat="1" ht="15.75" customHeight="1" x14ac:dyDescent="0.25">
      <c r="B17" s="193"/>
      <c r="C17" s="193"/>
      <c r="D17" s="1167" t="s">
        <v>2252</v>
      </c>
      <c r="E17" s="1175" t="s">
        <v>256</v>
      </c>
      <c r="F17" s="876">
        <v>985553</v>
      </c>
      <c r="G17" s="876">
        <v>0</v>
      </c>
      <c r="H17" s="877">
        <v>0</v>
      </c>
      <c r="I17" s="193"/>
    </row>
    <row r="18" spans="2:9" s="105" customFormat="1" ht="15.75" customHeight="1" x14ac:dyDescent="0.25">
      <c r="B18" s="193"/>
      <c r="C18" s="193"/>
      <c r="D18" s="283" t="s">
        <v>2253</v>
      </c>
      <c r="E18" s="453" t="s">
        <v>256</v>
      </c>
      <c r="F18" s="285">
        <v>985553</v>
      </c>
      <c r="G18" s="285">
        <v>0</v>
      </c>
      <c r="H18" s="285">
        <v>0</v>
      </c>
      <c r="I18" s="193"/>
    </row>
    <row r="19" spans="2:9" s="105" customFormat="1" ht="15.75" customHeight="1" x14ac:dyDescent="0.25">
      <c r="B19" s="193"/>
      <c r="C19" s="193"/>
      <c r="D19" s="193"/>
      <c r="E19" s="193"/>
      <c r="F19" s="193"/>
      <c r="G19" s="193"/>
      <c r="H19" s="193"/>
      <c r="I19" s="193"/>
    </row>
    <row r="20" spans="2:9" s="105" customFormat="1" ht="15.75" customHeight="1" x14ac:dyDescent="0.25">
      <c r="B20" s="193"/>
      <c r="C20" s="193"/>
      <c r="D20" s="597" t="s">
        <v>208</v>
      </c>
      <c r="E20" s="364"/>
      <c r="F20" s="364"/>
      <c r="G20" s="598"/>
      <c r="H20" s="598"/>
      <c r="I20" s="193"/>
    </row>
    <row r="21" spans="2:9" s="105" customFormat="1" ht="15.75" customHeight="1" x14ac:dyDescent="0.25">
      <c r="B21" s="193"/>
      <c r="C21" s="193"/>
      <c r="D21" s="193"/>
      <c r="E21" s="193"/>
      <c r="F21" s="193"/>
      <c r="G21" s="193"/>
      <c r="H21" s="193"/>
      <c r="I21" s="193"/>
    </row>
    <row r="22" spans="2:9" ht="24.75" customHeight="1" x14ac:dyDescent="0.25">
      <c r="D22" s="98"/>
      <c r="E22" s="111"/>
      <c r="F22" s="1409" t="s">
        <v>2241</v>
      </c>
      <c r="G22" s="1409"/>
      <c r="H22" s="98"/>
    </row>
    <row r="23" spans="2:9" s="5" customFormat="1" ht="24" customHeight="1" x14ac:dyDescent="0.25">
      <c r="B23" s="19"/>
      <c r="C23" s="19"/>
      <c r="D23" s="113" t="s">
        <v>2254</v>
      </c>
      <c r="E23" s="98"/>
      <c r="F23" s="278" t="s">
        <v>164</v>
      </c>
      <c r="G23" s="279" t="s">
        <v>165</v>
      </c>
      <c r="H23" s="98"/>
      <c r="I23" s="19"/>
    </row>
    <row r="24" spans="2:9" ht="15.75" customHeight="1" x14ac:dyDescent="0.25">
      <c r="B24" s="19"/>
      <c r="C24" s="19"/>
      <c r="D24" s="1167" t="s">
        <v>2255</v>
      </c>
      <c r="E24" s="1175" t="s">
        <v>256</v>
      </c>
      <c r="F24" s="876">
        <v>0</v>
      </c>
      <c r="G24" s="877">
        <v>106643</v>
      </c>
      <c r="H24" s="98"/>
      <c r="I24" s="599"/>
    </row>
    <row r="25" spans="2:9" s="105" customFormat="1" ht="15.75" customHeight="1" x14ac:dyDescent="0.25">
      <c r="B25" s="193"/>
      <c r="C25" s="193"/>
      <c r="D25" s="283" t="s">
        <v>2256</v>
      </c>
      <c r="E25" s="453" t="s">
        <v>256</v>
      </c>
      <c r="F25" s="285">
        <v>0</v>
      </c>
      <c r="G25" s="285">
        <v>106643</v>
      </c>
      <c r="H25" s="98"/>
      <c r="I25" s="193"/>
    </row>
    <row r="26" spans="2:9" x14ac:dyDescent="0.25">
      <c r="D26" s="98"/>
      <c r="E26" s="98"/>
      <c r="F26" s="98"/>
      <c r="G26" s="98"/>
      <c r="H26" s="98"/>
    </row>
    <row r="27" spans="2:9" ht="12.6" customHeight="1" x14ac:dyDescent="0.25">
      <c r="B27" s="122"/>
      <c r="D27" s="98"/>
      <c r="E27" s="98"/>
      <c r="F27" s="98"/>
      <c r="G27" s="98"/>
      <c r="H27" s="98"/>
    </row>
  </sheetData>
  <mergeCells count="2">
    <mergeCell ref="F15:H15"/>
    <mergeCell ref="F22:G22"/>
  </mergeCells>
  <dataValidations count="2">
    <dataValidation allowBlank="1" showErrorMessage="1" sqref="D18:H18 D25:G25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5:C27 D26:I27 H25:I25 B19:I24 B1:I17 B28:AIM927 J1:AIM27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0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7.42578125" style="821" customWidth="1"/>
    <col min="3" max="3" width="1.7109375" style="821" customWidth="1"/>
    <col min="4" max="4" width="48.140625" style="821" customWidth="1"/>
    <col min="5" max="5" width="12.140625" style="821" customWidth="1"/>
    <col min="6" max="8" width="15.7109375" style="821" customWidth="1"/>
    <col min="9" max="11" width="13" style="821" customWidth="1"/>
    <col min="12" max="12" width="15.7109375" style="821" customWidth="1"/>
    <col min="13" max="15" width="11.85546875" style="821" customWidth="1"/>
    <col min="16" max="27" width="3.85546875" style="821" customWidth="1"/>
    <col min="28" max="923" width="9.140625" style="821"/>
    <col min="924" max="16384" width="9.140625" style="822"/>
  </cols>
  <sheetData>
    <row r="1" spans="2:27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779" t="s">
        <v>232</v>
      </c>
      <c r="Q1" s="780"/>
      <c r="R1" s="780"/>
      <c r="S1" s="780"/>
      <c r="T1" s="780"/>
      <c r="U1" s="780"/>
      <c r="V1" s="780" t="s">
        <v>233</v>
      </c>
      <c r="W1" s="781"/>
      <c r="X1" s="781"/>
      <c r="Y1" s="781"/>
      <c r="Z1" s="781"/>
      <c r="AA1" s="782"/>
    </row>
    <row r="2" spans="2:27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783" t="s">
        <v>234</v>
      </c>
      <c r="Q2" s="784"/>
      <c r="R2" s="784"/>
      <c r="S2" s="784"/>
      <c r="T2" s="784"/>
      <c r="U2" s="784"/>
      <c r="V2" s="784" t="s">
        <v>235</v>
      </c>
      <c r="W2" s="785"/>
      <c r="X2" s="785"/>
      <c r="Y2" s="785"/>
      <c r="Z2" s="785"/>
      <c r="AA2" s="786"/>
    </row>
    <row r="3" spans="2:27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787" t="s">
        <v>236</v>
      </c>
      <c r="Q3" s="788"/>
      <c r="R3" s="788"/>
      <c r="S3" s="788"/>
      <c r="T3" s="788"/>
      <c r="U3" s="788"/>
      <c r="V3" s="788" t="s">
        <v>237</v>
      </c>
      <c r="W3" s="789"/>
      <c r="X3" s="789"/>
      <c r="Y3" s="789"/>
      <c r="Z3" s="789"/>
      <c r="AA3" s="790"/>
    </row>
    <row r="4" spans="2:27" s="216" customFormat="1" ht="18.75" customHeight="1" x14ac:dyDescent="0.3">
      <c r="B4" s="96"/>
      <c r="C4" s="96"/>
      <c r="D4" s="96" t="s">
        <v>2257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791" t="s">
        <v>2739</v>
      </c>
      <c r="Q4" s="792"/>
      <c r="R4" s="792"/>
      <c r="S4" s="792"/>
      <c r="T4" s="792"/>
      <c r="U4" s="792"/>
      <c r="V4" s="792" t="s">
        <v>239</v>
      </c>
      <c r="W4" s="793"/>
      <c r="X4" s="793"/>
      <c r="Y4" s="793"/>
      <c r="Z4" s="793"/>
      <c r="AA4" s="794"/>
    </row>
    <row r="5" spans="2:27" ht="14.25" customHeight="1" x14ac:dyDescent="0.25">
      <c r="B5" s="826"/>
      <c r="C5" s="826"/>
      <c r="D5" s="826"/>
      <c r="E5" s="826"/>
      <c r="F5" s="826"/>
    </row>
    <row r="6" spans="2:27" ht="18.75" customHeight="1" x14ac:dyDescent="0.25">
      <c r="B6" s="83" t="s">
        <v>2235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2:27" ht="18.75" customHeight="1" x14ac:dyDescent="0.25">
      <c r="B7" s="83" t="s">
        <v>1507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</row>
    <row r="8" spans="2:27" x14ac:dyDescent="0.25">
      <c r="B8" s="854" t="s">
        <v>2258</v>
      </c>
      <c r="C8" s="854"/>
      <c r="D8" s="854"/>
      <c r="E8" s="854"/>
      <c r="F8" s="854"/>
      <c r="G8" s="854"/>
      <c r="H8" s="854"/>
      <c r="I8" s="854"/>
      <c r="J8" s="854"/>
      <c r="K8" s="854"/>
      <c r="L8" s="854"/>
      <c r="M8" s="854"/>
      <c r="N8" s="854"/>
    </row>
    <row r="9" spans="2:27" ht="15" customHeight="1" x14ac:dyDescent="0.25">
      <c r="B9" s="113"/>
    </row>
    <row r="10" spans="2:27" ht="15" customHeight="1" x14ac:dyDescent="0.25">
      <c r="B10" s="113"/>
      <c r="D10" s="108" t="s">
        <v>2259</v>
      </c>
      <c r="E10" s="825"/>
      <c r="F10" s="825"/>
      <c r="G10" s="825"/>
      <c r="H10" s="825"/>
      <c r="I10" s="825"/>
      <c r="J10" s="825"/>
      <c r="K10" s="825"/>
      <c r="L10" s="825"/>
      <c r="M10" s="825"/>
      <c r="N10" s="825"/>
    </row>
    <row r="11" spans="2:27" ht="15" customHeight="1" x14ac:dyDescent="0.25">
      <c r="B11" s="113"/>
      <c r="C11" s="113"/>
      <c r="D11" s="483" t="s">
        <v>2260</v>
      </c>
      <c r="E11" s="483"/>
      <c r="F11" s="483"/>
      <c r="G11" s="483"/>
      <c r="H11" s="483"/>
      <c r="I11" s="483"/>
      <c r="J11" s="483"/>
      <c r="K11" s="483"/>
      <c r="L11" s="483"/>
      <c r="M11" s="483"/>
      <c r="N11" s="483"/>
    </row>
    <row r="12" spans="2:27" ht="15" customHeight="1" x14ac:dyDescent="0.25">
      <c r="B12" s="113"/>
      <c r="C12" s="113"/>
    </row>
    <row r="13" spans="2:27" ht="26.25" customHeight="1" x14ac:dyDescent="0.25">
      <c r="B13" s="826"/>
      <c r="C13" s="826"/>
      <c r="E13" s="98"/>
      <c r="F13" s="98"/>
      <c r="G13" s="98"/>
      <c r="H13" s="98"/>
      <c r="I13" s="1444" t="s">
        <v>1628</v>
      </c>
      <c r="J13" s="1444"/>
      <c r="K13" s="1444"/>
      <c r="L13" s="98"/>
      <c r="M13" s="98"/>
      <c r="N13" s="98"/>
    </row>
    <row r="14" spans="2:27" s="821" customFormat="1" ht="32.25" customHeight="1" x14ac:dyDescent="0.25">
      <c r="B14" s="122"/>
      <c r="D14" s="112" t="s">
        <v>2261</v>
      </c>
      <c r="E14" s="115" t="s">
        <v>252</v>
      </c>
      <c r="F14" s="600" t="s">
        <v>2262</v>
      </c>
      <c r="G14" s="601" t="s">
        <v>2263</v>
      </c>
      <c r="H14" s="602" t="s">
        <v>2241</v>
      </c>
      <c r="I14" s="278" t="s">
        <v>279</v>
      </c>
      <c r="J14" s="346" t="s">
        <v>248</v>
      </c>
      <c r="K14" s="279" t="s">
        <v>249</v>
      </c>
      <c r="L14" s="98"/>
      <c r="M14" s="98"/>
      <c r="N14" s="98"/>
    </row>
    <row r="15" spans="2:27" s="821" customFormat="1" x14ac:dyDescent="0.25">
      <c r="B15" s="122"/>
      <c r="C15" s="826"/>
      <c r="D15" s="1176" t="s">
        <v>2264</v>
      </c>
      <c r="E15" s="946" t="s">
        <v>256</v>
      </c>
      <c r="F15" s="1181">
        <v>489481210.44999999</v>
      </c>
      <c r="G15" s="1181">
        <v>46438974.090000004</v>
      </c>
      <c r="H15" s="1182">
        <v>535920184.53999996</v>
      </c>
      <c r="I15" s="1183">
        <v>500816765.17000002</v>
      </c>
      <c r="J15" s="1181">
        <v>500816765.17000002</v>
      </c>
      <c r="K15" s="1184"/>
      <c r="L15" s="98"/>
      <c r="M15" s="98"/>
      <c r="N15" s="98"/>
    </row>
    <row r="16" spans="2:27" s="821" customFormat="1" x14ac:dyDescent="0.25">
      <c r="B16" s="122"/>
      <c r="C16" s="826"/>
      <c r="D16" s="1177" t="s">
        <v>2265</v>
      </c>
      <c r="E16" s="410" t="s">
        <v>256</v>
      </c>
      <c r="F16" s="918">
        <v>0</v>
      </c>
      <c r="G16" s="918">
        <v>0</v>
      </c>
      <c r="H16" s="1185">
        <v>0</v>
      </c>
      <c r="I16" s="1186">
        <v>0</v>
      </c>
      <c r="J16" s="918">
        <v>0</v>
      </c>
      <c r="K16" s="919"/>
      <c r="L16" s="98"/>
      <c r="M16" s="98"/>
      <c r="N16" s="98"/>
    </row>
    <row r="17" spans="2:14" s="821" customFormat="1" x14ac:dyDescent="0.25">
      <c r="B17" s="122"/>
      <c r="C17" s="826"/>
      <c r="D17" s="1177" t="s">
        <v>2266</v>
      </c>
      <c r="E17" s="410" t="s">
        <v>256</v>
      </c>
      <c r="F17" s="1187">
        <v>170549114.15000001</v>
      </c>
      <c r="G17" s="1187">
        <v>4739266.91</v>
      </c>
      <c r="H17" s="1185">
        <v>175288381.06</v>
      </c>
      <c r="I17" s="1186">
        <v>0</v>
      </c>
      <c r="J17" s="918">
        <v>0</v>
      </c>
      <c r="K17" s="919"/>
      <c r="L17" s="98"/>
      <c r="M17" s="98"/>
      <c r="N17" s="98"/>
    </row>
    <row r="18" spans="2:14" s="821" customFormat="1" x14ac:dyDescent="0.25">
      <c r="B18" s="122"/>
      <c r="C18" s="826"/>
      <c r="D18" s="1178" t="s">
        <v>2267</v>
      </c>
      <c r="E18" s="410" t="s">
        <v>256</v>
      </c>
      <c r="F18" s="918">
        <v>0</v>
      </c>
      <c r="G18" s="918">
        <v>4559519.08</v>
      </c>
      <c r="H18" s="1185">
        <v>4559519.08</v>
      </c>
      <c r="I18" s="1188"/>
      <c r="J18" s="1189"/>
      <c r="K18" s="1190"/>
      <c r="L18" s="98"/>
      <c r="M18" s="98"/>
      <c r="N18" s="98"/>
    </row>
    <row r="19" spans="2:14" s="821" customFormat="1" x14ac:dyDescent="0.25">
      <c r="B19" s="122"/>
      <c r="C19" s="826"/>
      <c r="D19" s="1178" t="s">
        <v>2268</v>
      </c>
      <c r="E19" s="410" t="s">
        <v>256</v>
      </c>
      <c r="F19" s="918">
        <v>170549114.15000001</v>
      </c>
      <c r="G19" s="918">
        <v>179747.83</v>
      </c>
      <c r="H19" s="1185">
        <v>170728861.98000002</v>
      </c>
      <c r="I19" s="1188"/>
      <c r="J19" s="1189"/>
      <c r="K19" s="1190"/>
      <c r="L19" s="98"/>
      <c r="M19" s="98"/>
      <c r="N19" s="98"/>
    </row>
    <row r="20" spans="2:14" s="821" customFormat="1" x14ac:dyDescent="0.25">
      <c r="B20" s="122"/>
      <c r="C20" s="826"/>
      <c r="D20" s="1177" t="s">
        <v>2269</v>
      </c>
      <c r="E20" s="410" t="s">
        <v>256</v>
      </c>
      <c r="F20" s="918">
        <v>6945201.4500000002</v>
      </c>
      <c r="G20" s="918">
        <v>1302810.96</v>
      </c>
      <c r="H20" s="1185">
        <v>8248012.4100000001</v>
      </c>
      <c r="I20" s="1188"/>
      <c r="J20" s="1189"/>
      <c r="K20" s="1190"/>
      <c r="L20" s="98"/>
      <c r="M20" s="98"/>
      <c r="N20" s="98"/>
    </row>
    <row r="21" spans="2:14" s="821" customFormat="1" x14ac:dyDescent="0.25">
      <c r="B21" s="122"/>
      <c r="C21" s="826"/>
      <c r="D21" s="1177" t="s">
        <v>2270</v>
      </c>
      <c r="E21" s="410" t="s">
        <v>256</v>
      </c>
      <c r="F21" s="918">
        <v>8989145.3300000001</v>
      </c>
      <c r="G21" s="918">
        <v>-8989145.3300000001</v>
      </c>
      <c r="H21" s="1185">
        <v>0</v>
      </c>
      <c r="I21" s="1188"/>
      <c r="J21" s="1189"/>
      <c r="K21" s="1190"/>
      <c r="L21" s="98"/>
      <c r="M21" s="98"/>
      <c r="N21" s="98"/>
    </row>
    <row r="22" spans="2:14" s="821" customFormat="1" x14ac:dyDescent="0.25">
      <c r="B22" s="122"/>
      <c r="C22" s="826"/>
      <c r="D22" s="1177" t="s">
        <v>2271</v>
      </c>
      <c r="E22" s="410" t="s">
        <v>256</v>
      </c>
      <c r="F22" s="1187">
        <v>179773026.19</v>
      </c>
      <c r="G22" s="1187">
        <v>-150645186.28</v>
      </c>
      <c r="H22" s="1185">
        <v>29127839.909999996</v>
      </c>
      <c r="I22" s="1186">
        <v>2764933.49</v>
      </c>
      <c r="J22" s="1187">
        <v>2764933.49</v>
      </c>
      <c r="K22" s="1191">
        <v>0</v>
      </c>
      <c r="L22" s="98"/>
      <c r="M22" s="98"/>
      <c r="N22" s="98"/>
    </row>
    <row r="23" spans="2:14" s="821" customFormat="1" x14ac:dyDescent="0.25">
      <c r="B23" s="122"/>
      <c r="C23" s="826"/>
      <c r="D23" s="1178" t="s">
        <v>2272</v>
      </c>
      <c r="E23" s="410" t="s">
        <v>256</v>
      </c>
      <c r="F23" s="918">
        <v>114387140.3</v>
      </c>
      <c r="G23" s="918">
        <v>-114387140.3</v>
      </c>
      <c r="H23" s="1185">
        <v>0</v>
      </c>
      <c r="I23" s="1186">
        <v>0</v>
      </c>
      <c r="J23" s="918">
        <v>0</v>
      </c>
      <c r="K23" s="919"/>
      <c r="L23" s="98"/>
      <c r="M23" s="98"/>
      <c r="N23" s="98"/>
    </row>
    <row r="24" spans="2:14" s="821" customFormat="1" x14ac:dyDescent="0.25">
      <c r="B24" s="122"/>
      <c r="C24" s="826"/>
      <c r="D24" s="1178" t="s">
        <v>2273</v>
      </c>
      <c r="E24" s="410" t="s">
        <v>256</v>
      </c>
      <c r="F24" s="918">
        <v>98538.69</v>
      </c>
      <c r="G24" s="918">
        <v>0</v>
      </c>
      <c r="H24" s="1185">
        <v>98538.69</v>
      </c>
      <c r="I24" s="1186">
        <v>98538.69</v>
      </c>
      <c r="J24" s="918">
        <v>98538.69</v>
      </c>
      <c r="K24" s="919"/>
      <c r="L24" s="98"/>
      <c r="M24" s="98"/>
      <c r="N24" s="98"/>
    </row>
    <row r="25" spans="2:14" s="821" customFormat="1" ht="15" customHeight="1" x14ac:dyDescent="0.25">
      <c r="B25" s="122"/>
      <c r="C25" s="826"/>
      <c r="D25" s="1179" t="s">
        <v>2274</v>
      </c>
      <c r="E25" s="410" t="s">
        <v>256</v>
      </c>
      <c r="F25" s="918">
        <v>2594255.06</v>
      </c>
      <c r="G25" s="918">
        <v>-575282.61</v>
      </c>
      <c r="H25" s="1185">
        <v>2018972.4500000002</v>
      </c>
      <c r="I25" s="1186">
        <v>2018972.45</v>
      </c>
      <c r="J25" s="918">
        <v>2018972.45</v>
      </c>
      <c r="K25" s="919">
        <v>0</v>
      </c>
      <c r="L25" s="98"/>
      <c r="M25" s="98"/>
      <c r="N25" s="98"/>
    </row>
    <row r="26" spans="2:14" s="821" customFormat="1" x14ac:dyDescent="0.25">
      <c r="B26" s="122"/>
      <c r="C26" s="826"/>
      <c r="D26" s="1180" t="s">
        <v>2275</v>
      </c>
      <c r="E26" s="951" t="s">
        <v>256</v>
      </c>
      <c r="F26" s="922">
        <v>62693092.140000001</v>
      </c>
      <c r="G26" s="922">
        <v>-35682763.369999997</v>
      </c>
      <c r="H26" s="1192">
        <v>27010328.770000003</v>
      </c>
      <c r="I26" s="1193">
        <v>647422.35</v>
      </c>
      <c r="J26" s="922">
        <v>647422.35</v>
      </c>
      <c r="K26" s="923">
        <v>0</v>
      </c>
      <c r="L26" s="98"/>
      <c r="M26" s="98"/>
      <c r="N26" s="98"/>
    </row>
    <row r="27" spans="2:14" s="821" customFormat="1" x14ac:dyDescent="0.25">
      <c r="B27" s="122"/>
      <c r="C27" s="826"/>
      <c r="D27" s="283" t="s">
        <v>2276</v>
      </c>
      <c r="E27" s="284" t="s">
        <v>256</v>
      </c>
      <c r="F27" s="1194">
        <v>855737697.57000005</v>
      </c>
      <c r="G27" s="1194">
        <v>-107153279.65000001</v>
      </c>
      <c r="H27" s="1194">
        <v>748584417.92000008</v>
      </c>
      <c r="I27" s="1194">
        <v>503581698.66000003</v>
      </c>
      <c r="J27" s="1194">
        <v>503581698.66000003</v>
      </c>
      <c r="K27" s="1194">
        <v>0</v>
      </c>
      <c r="L27" s="98"/>
      <c r="M27" s="98"/>
      <c r="N27" s="98"/>
    </row>
    <row r="28" spans="2:14" x14ac:dyDescent="0.25"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</row>
    <row r="29" spans="2:14" x14ac:dyDescent="0.25">
      <c r="D29" s="108" t="s">
        <v>2259</v>
      </c>
      <c r="E29" s="825"/>
      <c r="F29" s="825"/>
      <c r="G29" s="825"/>
      <c r="H29" s="825"/>
      <c r="I29" s="825"/>
      <c r="J29" s="825"/>
      <c r="K29" s="825"/>
      <c r="L29" s="825"/>
      <c r="M29" s="825"/>
      <c r="N29" s="825"/>
    </row>
    <row r="30" spans="2:14" x14ac:dyDescent="0.25">
      <c r="B30" s="113"/>
      <c r="D30" s="483" t="s">
        <v>2277</v>
      </c>
      <c r="E30" s="483"/>
      <c r="F30" s="483"/>
      <c r="G30" s="483"/>
      <c r="H30" s="483"/>
      <c r="I30" s="483"/>
      <c r="J30" s="483"/>
      <c r="K30" s="483"/>
      <c r="L30" s="483"/>
      <c r="M30" s="483"/>
      <c r="N30" s="483"/>
    </row>
    <row r="31" spans="2:14" x14ac:dyDescent="0.25">
      <c r="B31" s="122"/>
      <c r="C31" s="355"/>
      <c r="D31" s="111"/>
      <c r="E31" s="98"/>
      <c r="F31" s="98"/>
      <c r="G31" s="98"/>
      <c r="H31" s="98"/>
      <c r="I31" s="98"/>
      <c r="J31" s="98"/>
      <c r="K31" s="98"/>
      <c r="L31" s="98"/>
      <c r="M31" s="98"/>
      <c r="N31" s="98"/>
    </row>
    <row r="32" spans="2:14" ht="18.75" customHeight="1" x14ac:dyDescent="0.25">
      <c r="B32" s="826"/>
      <c r="C32" s="826"/>
      <c r="E32" s="98"/>
      <c r="F32" s="98"/>
      <c r="G32" s="98"/>
      <c r="H32" s="98"/>
      <c r="I32" s="1439" t="s">
        <v>1628</v>
      </c>
      <c r="J32" s="1439"/>
      <c r="K32" s="1439"/>
      <c r="L32" s="98"/>
      <c r="M32" s="98"/>
      <c r="N32" s="98"/>
    </row>
    <row r="33" spans="2:14" s="821" customFormat="1" ht="32.450000000000003" customHeight="1" x14ac:dyDescent="0.25">
      <c r="B33" s="122"/>
      <c r="D33" s="112" t="s">
        <v>2278</v>
      </c>
      <c r="E33" s="115" t="s">
        <v>252</v>
      </c>
      <c r="F33" s="600" t="s">
        <v>2262</v>
      </c>
      <c r="G33" s="601" t="s">
        <v>2263</v>
      </c>
      <c r="H33" s="602" t="s">
        <v>2241</v>
      </c>
      <c r="I33" s="278" t="s">
        <v>279</v>
      </c>
      <c r="J33" s="346" t="s">
        <v>248</v>
      </c>
      <c r="K33" s="279" t="s">
        <v>249</v>
      </c>
      <c r="L33" s="98"/>
      <c r="M33" s="98"/>
      <c r="N33" s="98"/>
    </row>
    <row r="34" spans="2:14" s="821" customFormat="1" x14ac:dyDescent="0.25">
      <c r="D34" s="1176" t="s">
        <v>2279</v>
      </c>
      <c r="E34" s="946" t="s">
        <v>256</v>
      </c>
      <c r="F34" s="1195">
        <v>170549114.15000001</v>
      </c>
      <c r="G34" s="1195">
        <v>-370233.30999999959</v>
      </c>
      <c r="H34" s="1182">
        <v>170178880.84</v>
      </c>
      <c r="I34" s="1183">
        <v>0</v>
      </c>
      <c r="J34" s="1181">
        <v>0</v>
      </c>
      <c r="K34" s="1184"/>
      <c r="L34" s="98"/>
      <c r="M34" s="98"/>
      <c r="N34" s="98"/>
    </row>
    <row r="35" spans="2:14" s="821" customFormat="1" x14ac:dyDescent="0.25">
      <c r="D35" s="1178" t="s">
        <v>2280</v>
      </c>
      <c r="E35" s="410" t="s">
        <v>256</v>
      </c>
      <c r="F35" s="918">
        <v>0</v>
      </c>
      <c r="G35" s="918">
        <v>7591339.46</v>
      </c>
      <c r="H35" s="1185">
        <v>7591339.46</v>
      </c>
      <c r="I35" s="1196"/>
      <c r="J35" s="1197">
        <v>0</v>
      </c>
      <c r="K35" s="1198"/>
      <c r="L35" s="98"/>
      <c r="M35" s="98"/>
      <c r="N35" s="98"/>
    </row>
    <row r="36" spans="2:14" s="821" customFormat="1" x14ac:dyDescent="0.25">
      <c r="D36" s="1178" t="s">
        <v>2281</v>
      </c>
      <c r="E36" s="410" t="s">
        <v>256</v>
      </c>
      <c r="F36" s="918">
        <v>170549114.15000001</v>
      </c>
      <c r="G36" s="918">
        <v>-7961572.7699999996</v>
      </c>
      <c r="H36" s="1185">
        <v>162587541.38</v>
      </c>
      <c r="I36" s="1196"/>
      <c r="J36" s="1197">
        <v>0</v>
      </c>
      <c r="K36" s="1198"/>
      <c r="L36" s="98"/>
      <c r="M36" s="98"/>
      <c r="N36" s="98"/>
    </row>
    <row r="37" spans="2:14" s="821" customFormat="1" x14ac:dyDescent="0.25">
      <c r="D37" s="1177" t="s">
        <v>2236</v>
      </c>
      <c r="E37" s="410" t="s">
        <v>256</v>
      </c>
      <c r="F37" s="918">
        <v>6945001.4500000002</v>
      </c>
      <c r="G37" s="918">
        <v>1206120.9099999999</v>
      </c>
      <c r="H37" s="1185">
        <v>8151122.3600000003</v>
      </c>
      <c r="I37" s="1196"/>
      <c r="J37" s="1197">
        <v>0</v>
      </c>
      <c r="K37" s="1198"/>
      <c r="L37" s="98"/>
      <c r="M37" s="98"/>
      <c r="N37" s="98"/>
    </row>
    <row r="38" spans="2:14" s="821" customFormat="1" x14ac:dyDescent="0.25">
      <c r="D38" s="1177" t="s">
        <v>2282</v>
      </c>
      <c r="E38" s="410" t="s">
        <v>256</v>
      </c>
      <c r="F38" s="918">
        <v>56810908.399999999</v>
      </c>
      <c r="G38" s="918">
        <v>8413896.0999999996</v>
      </c>
      <c r="H38" s="1185">
        <v>65224804.5</v>
      </c>
      <c r="I38" s="1186">
        <v>55909567.009999998</v>
      </c>
      <c r="J38" s="918">
        <v>55909567.009999998</v>
      </c>
      <c r="K38" s="919"/>
      <c r="L38" s="98"/>
      <c r="M38" s="98"/>
      <c r="N38" s="98"/>
    </row>
    <row r="39" spans="2:14" s="821" customFormat="1" x14ac:dyDescent="0.25">
      <c r="B39" s="122"/>
      <c r="D39" s="1177" t="s">
        <v>2283</v>
      </c>
      <c r="E39" s="410" t="s">
        <v>256</v>
      </c>
      <c r="F39" s="918">
        <v>105158310.05</v>
      </c>
      <c r="G39" s="918">
        <v>6978833.8799999999</v>
      </c>
      <c r="H39" s="1185">
        <v>112137143.92999999</v>
      </c>
      <c r="I39" s="1186">
        <v>96292403</v>
      </c>
      <c r="J39" s="918">
        <v>96292403</v>
      </c>
      <c r="K39" s="919"/>
      <c r="L39" s="98"/>
      <c r="M39" s="98"/>
      <c r="N39" s="98"/>
    </row>
    <row r="40" spans="2:14" s="821" customFormat="1" x14ac:dyDescent="0.25">
      <c r="B40" s="122"/>
      <c r="D40" s="1177" t="s">
        <v>591</v>
      </c>
      <c r="E40" s="410" t="s">
        <v>256</v>
      </c>
      <c r="F40" s="1187">
        <v>277470781.24000001</v>
      </c>
      <c r="G40" s="1187">
        <v>24141572.350000001</v>
      </c>
      <c r="H40" s="1185">
        <v>301612353.59000003</v>
      </c>
      <c r="I40" s="1186">
        <v>274446308.25</v>
      </c>
      <c r="J40" s="1187">
        <v>274446308.25</v>
      </c>
      <c r="K40" s="1191">
        <v>0</v>
      </c>
      <c r="L40" s="98"/>
      <c r="M40" s="98"/>
      <c r="N40" s="98"/>
    </row>
    <row r="41" spans="2:14" s="821" customFormat="1" x14ac:dyDescent="0.25">
      <c r="B41" s="122"/>
      <c r="D41" s="1178" t="s">
        <v>2284</v>
      </c>
      <c r="E41" s="410" t="s">
        <v>256</v>
      </c>
      <c r="F41" s="918">
        <v>182344348.53</v>
      </c>
      <c r="G41" s="918">
        <v>25412293.41</v>
      </c>
      <c r="H41" s="1185">
        <v>207756641.94</v>
      </c>
      <c r="I41" s="1186">
        <v>184992625.65000001</v>
      </c>
      <c r="J41" s="918">
        <v>184992625.65000001</v>
      </c>
      <c r="K41" s="919"/>
      <c r="L41" s="98"/>
      <c r="M41" s="98"/>
      <c r="N41" s="98"/>
    </row>
    <row r="42" spans="2:14" s="821" customFormat="1" x14ac:dyDescent="0.25">
      <c r="B42" s="122"/>
      <c r="D42" s="1178" t="s">
        <v>2285</v>
      </c>
      <c r="E42" s="410" t="s">
        <v>256</v>
      </c>
      <c r="F42" s="918">
        <v>0</v>
      </c>
      <c r="G42" s="918">
        <v>0</v>
      </c>
      <c r="H42" s="1185">
        <v>0</v>
      </c>
      <c r="I42" s="1186">
        <v>0</v>
      </c>
      <c r="J42" s="918">
        <v>0</v>
      </c>
      <c r="K42" s="919"/>
      <c r="L42" s="98"/>
      <c r="M42" s="98"/>
      <c r="N42" s="98"/>
    </row>
    <row r="43" spans="2:14" s="821" customFormat="1" x14ac:dyDescent="0.25">
      <c r="B43" s="122"/>
      <c r="D43" s="1178" t="s">
        <v>2286</v>
      </c>
      <c r="E43" s="410" t="s">
        <v>256</v>
      </c>
      <c r="F43" s="918">
        <v>0</v>
      </c>
      <c r="G43" s="918">
        <v>0</v>
      </c>
      <c r="H43" s="1185">
        <v>0</v>
      </c>
      <c r="I43" s="1186">
        <v>0</v>
      </c>
      <c r="J43" s="918">
        <v>0</v>
      </c>
      <c r="K43" s="919"/>
      <c r="L43" s="98"/>
      <c r="M43" s="98"/>
      <c r="N43" s="98"/>
    </row>
    <row r="44" spans="2:14" s="821" customFormat="1" ht="15" customHeight="1" x14ac:dyDescent="0.25">
      <c r="B44" s="122"/>
      <c r="D44" s="1179" t="s">
        <v>2287</v>
      </c>
      <c r="E44" s="410" t="s">
        <v>256</v>
      </c>
      <c r="F44" s="918">
        <v>-190911.69</v>
      </c>
      <c r="G44" s="918">
        <v>0</v>
      </c>
      <c r="H44" s="1185">
        <v>-190911.69</v>
      </c>
      <c r="I44" s="1186">
        <v>-190911.69</v>
      </c>
      <c r="J44" s="918">
        <v>-190911.69</v>
      </c>
      <c r="K44" s="919">
        <v>0</v>
      </c>
      <c r="L44" s="98"/>
      <c r="M44" s="98"/>
      <c r="N44" s="98"/>
    </row>
    <row r="45" spans="2:14" s="821" customFormat="1" x14ac:dyDescent="0.25">
      <c r="B45" s="122"/>
      <c r="D45" s="1179" t="s">
        <v>2288</v>
      </c>
      <c r="E45" s="410" t="s">
        <v>256</v>
      </c>
      <c r="F45" s="918">
        <v>1270721.06</v>
      </c>
      <c r="G45" s="918">
        <v>-1270721.06</v>
      </c>
      <c r="H45" s="1185">
        <v>0</v>
      </c>
      <c r="I45" s="1186">
        <v>0</v>
      </c>
      <c r="J45" s="918">
        <v>0</v>
      </c>
      <c r="K45" s="919">
        <v>0</v>
      </c>
      <c r="L45" s="98"/>
      <c r="M45" s="98"/>
      <c r="N45" s="98"/>
    </row>
    <row r="46" spans="2:14" s="821" customFormat="1" x14ac:dyDescent="0.25">
      <c r="B46" s="122"/>
      <c r="D46" s="1180" t="s">
        <v>2289</v>
      </c>
      <c r="E46" s="951" t="s">
        <v>256</v>
      </c>
      <c r="F46" s="922">
        <v>94046623.340000004</v>
      </c>
      <c r="G46" s="922">
        <v>0</v>
      </c>
      <c r="H46" s="1192">
        <v>94046623.340000004</v>
      </c>
      <c r="I46" s="1193">
        <v>89644594.290000007</v>
      </c>
      <c r="J46" s="922">
        <v>89644594.290000007</v>
      </c>
      <c r="K46" s="923">
        <v>0</v>
      </c>
      <c r="L46" s="98"/>
      <c r="M46" s="98"/>
      <c r="N46" s="98"/>
    </row>
    <row r="47" spans="2:14" s="821" customFormat="1" x14ac:dyDescent="0.25">
      <c r="B47" s="122"/>
      <c r="C47" s="826"/>
      <c r="D47" s="283" t="s">
        <v>2290</v>
      </c>
      <c r="E47" s="284" t="s">
        <v>256</v>
      </c>
      <c r="F47" s="1194">
        <v>616934115.28999996</v>
      </c>
      <c r="G47" s="1194">
        <v>40370189.93</v>
      </c>
      <c r="H47" s="1194">
        <v>657304305.21999991</v>
      </c>
      <c r="I47" s="1194">
        <v>426648278.25999999</v>
      </c>
      <c r="J47" s="1194">
        <v>426648278.25999999</v>
      </c>
      <c r="K47" s="1194">
        <v>0</v>
      </c>
      <c r="L47" s="98"/>
      <c r="M47" s="98"/>
      <c r="N47" s="98"/>
    </row>
    <row r="48" spans="2:14" s="821" customFormat="1" x14ac:dyDescent="0.25">
      <c r="B48" s="122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</row>
    <row r="49" spans="2:15" ht="18.75" customHeight="1" x14ac:dyDescent="0.25">
      <c r="B49" s="83" t="s">
        <v>766</v>
      </c>
      <c r="C49" s="164"/>
      <c r="D49" s="359"/>
      <c r="E49" s="359"/>
      <c r="F49" s="359"/>
      <c r="G49" s="359"/>
      <c r="H49" s="359"/>
      <c r="I49" s="359"/>
      <c r="J49" s="359"/>
      <c r="K49" s="359"/>
      <c r="L49" s="359"/>
      <c r="M49" s="359"/>
      <c r="N49" s="359"/>
    </row>
    <row r="50" spans="2:15" x14ac:dyDescent="0.25">
      <c r="B50" s="854" t="s">
        <v>2258</v>
      </c>
      <c r="C50" s="854"/>
      <c r="D50" s="604"/>
      <c r="E50" s="604"/>
      <c r="F50" s="604"/>
      <c r="G50" s="604"/>
      <c r="H50" s="604"/>
      <c r="I50" s="604"/>
      <c r="J50" s="604"/>
      <c r="K50" s="604"/>
      <c r="L50" s="604"/>
      <c r="M50" s="604"/>
      <c r="N50" s="604"/>
    </row>
    <row r="51" spans="2:15" x14ac:dyDescent="0.25">
      <c r="B51" s="826"/>
      <c r="C51" s="826"/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</row>
    <row r="52" spans="2:15" x14ac:dyDescent="0.25">
      <c r="B52" s="826"/>
      <c r="C52" s="826"/>
      <c r="D52" s="108" t="s">
        <v>2259</v>
      </c>
      <c r="E52" s="825"/>
      <c r="F52" s="825"/>
      <c r="G52" s="825"/>
      <c r="H52" s="825"/>
      <c r="I52" s="825"/>
      <c r="J52" s="825"/>
      <c r="K52" s="825"/>
      <c r="L52" s="825"/>
      <c r="M52" s="825"/>
      <c r="N52" s="825"/>
    </row>
    <row r="53" spans="2:15" x14ac:dyDescent="0.25">
      <c r="B53" s="826"/>
      <c r="C53" s="826"/>
      <c r="D53" s="483" t="s">
        <v>2291</v>
      </c>
      <c r="E53" s="483"/>
      <c r="F53" s="483"/>
      <c r="G53" s="483"/>
      <c r="H53" s="483"/>
      <c r="I53" s="483"/>
      <c r="J53" s="483"/>
      <c r="K53" s="483"/>
      <c r="L53" s="483"/>
      <c r="M53" s="483"/>
      <c r="N53" s="483"/>
    </row>
    <row r="54" spans="2:15" x14ac:dyDescent="0.25">
      <c r="B54" s="826"/>
      <c r="C54" s="826"/>
      <c r="D54" s="826"/>
      <c r="E54" s="826"/>
      <c r="F54" s="826"/>
      <c r="G54" s="826"/>
      <c r="H54" s="826"/>
      <c r="I54" s="826"/>
      <c r="J54" s="826"/>
      <c r="K54" s="826"/>
      <c r="L54" s="826"/>
      <c r="M54" s="826"/>
      <c r="N54" s="826"/>
      <c r="O54" s="826"/>
    </row>
    <row r="55" spans="2:15" ht="14.45" customHeight="1" x14ac:dyDescent="0.25">
      <c r="B55" s="122"/>
      <c r="C55" s="355"/>
      <c r="D55" s="98"/>
      <c r="E55" s="98"/>
      <c r="F55" s="1393" t="s">
        <v>282</v>
      </c>
      <c r="G55" s="1393"/>
      <c r="H55" s="1393"/>
      <c r="I55" s="1393"/>
      <c r="J55" s="1393"/>
      <c r="K55" s="1393"/>
      <c r="L55" s="1393"/>
      <c r="M55" s="1393"/>
      <c r="N55" s="1393"/>
    </row>
    <row r="56" spans="2:15" x14ac:dyDescent="0.25">
      <c r="B56" s="826"/>
      <c r="C56" s="826"/>
      <c r="E56" s="111"/>
      <c r="F56" s="1440" t="s">
        <v>279</v>
      </c>
      <c r="G56" s="1441" t="s">
        <v>283</v>
      </c>
      <c r="H56" s="1441"/>
      <c r="I56" s="1441"/>
      <c r="J56" s="1441" t="s">
        <v>284</v>
      </c>
      <c r="K56" s="1441"/>
      <c r="L56" s="1441"/>
      <c r="M56" s="1442" t="s">
        <v>285</v>
      </c>
      <c r="N56" s="1443" t="s">
        <v>286</v>
      </c>
    </row>
    <row r="57" spans="2:15" ht="25.5" customHeight="1" x14ac:dyDescent="0.25">
      <c r="B57" s="826"/>
      <c r="C57" s="826"/>
      <c r="D57" s="112" t="s">
        <v>2261</v>
      </c>
      <c r="E57" s="115" t="s">
        <v>252</v>
      </c>
      <c r="F57" s="1440"/>
      <c r="G57" s="605" t="s">
        <v>279</v>
      </c>
      <c r="H57" s="606" t="s">
        <v>288</v>
      </c>
      <c r="I57" s="607" t="s">
        <v>289</v>
      </c>
      <c r="J57" s="605" t="s">
        <v>279</v>
      </c>
      <c r="K57" s="606" t="s">
        <v>290</v>
      </c>
      <c r="L57" s="607" t="s">
        <v>291</v>
      </c>
      <c r="M57" s="1442"/>
      <c r="N57" s="1443"/>
    </row>
    <row r="58" spans="2:15" s="821" customFormat="1" x14ac:dyDescent="0.25">
      <c r="B58" s="122"/>
      <c r="C58" s="826"/>
      <c r="D58" s="245" t="s">
        <v>2292</v>
      </c>
      <c r="E58" s="406" t="s">
        <v>256</v>
      </c>
      <c r="F58" s="1199">
        <v>35103419.369999997</v>
      </c>
      <c r="G58" s="1200">
        <v>0</v>
      </c>
      <c r="H58" s="1201">
        <v>0</v>
      </c>
      <c r="I58" s="1201">
        <v>0</v>
      </c>
      <c r="J58" s="1200">
        <v>35103419.369999997</v>
      </c>
      <c r="K58" s="1201">
        <v>35103419.369999997</v>
      </c>
      <c r="L58" s="1201"/>
      <c r="M58" s="1201">
        <v>0</v>
      </c>
      <c r="N58" s="1202">
        <v>0</v>
      </c>
    </row>
    <row r="59" spans="2:15" s="821" customFormat="1" x14ac:dyDescent="0.25">
      <c r="B59" s="122"/>
      <c r="C59" s="826"/>
      <c r="D59" s="247" t="s">
        <v>1533</v>
      </c>
      <c r="E59" s="410" t="s">
        <v>256</v>
      </c>
      <c r="F59" s="1187">
        <v>8339660.5800000001</v>
      </c>
      <c r="G59" s="1203"/>
      <c r="H59" s="1203"/>
      <c r="I59" s="1203"/>
      <c r="J59" s="1203"/>
      <c r="K59" s="1203"/>
      <c r="L59" s="1203"/>
      <c r="M59" s="918">
        <v>6106756.21</v>
      </c>
      <c r="N59" s="1204">
        <v>2232904.37</v>
      </c>
    </row>
    <row r="60" spans="2:15" s="821" customFormat="1" x14ac:dyDescent="0.25">
      <c r="B60" s="122"/>
      <c r="C60" s="826"/>
      <c r="D60" s="247" t="s">
        <v>2293</v>
      </c>
      <c r="E60" s="410" t="s">
        <v>256</v>
      </c>
      <c r="F60" s="1187">
        <v>18023245.84</v>
      </c>
      <c r="G60" s="1205">
        <v>7875988.2200000007</v>
      </c>
      <c r="H60" s="1205">
        <v>3912394.02</v>
      </c>
      <c r="I60" s="1205">
        <v>3963594.2</v>
      </c>
      <c r="J60" s="1205">
        <v>188968.93</v>
      </c>
      <c r="K60" s="1205">
        <v>188968.93</v>
      </c>
      <c r="L60" s="1205">
        <v>0</v>
      </c>
      <c r="M60" s="1205">
        <v>3909613.76</v>
      </c>
      <c r="N60" s="1206">
        <v>6048674.9299999997</v>
      </c>
    </row>
    <row r="61" spans="2:15" s="821" customFormat="1" x14ac:dyDescent="0.25">
      <c r="B61" s="122"/>
      <c r="C61" s="826"/>
      <c r="D61" s="603" t="s">
        <v>2272</v>
      </c>
      <c r="E61" s="410" t="s">
        <v>256</v>
      </c>
      <c r="F61" s="1187">
        <v>0</v>
      </c>
      <c r="G61" s="1205">
        <v>0</v>
      </c>
      <c r="H61" s="918">
        <v>0</v>
      </c>
      <c r="I61" s="918">
        <v>0</v>
      </c>
      <c r="J61" s="1205">
        <v>0</v>
      </c>
      <c r="K61" s="918">
        <v>0</v>
      </c>
      <c r="L61" s="918"/>
      <c r="M61" s="918">
        <v>0</v>
      </c>
      <c r="N61" s="1204">
        <v>0</v>
      </c>
    </row>
    <row r="62" spans="2:15" s="821" customFormat="1" x14ac:dyDescent="0.25">
      <c r="B62" s="122"/>
      <c r="C62" s="826"/>
      <c r="D62" s="603" t="s">
        <v>2273</v>
      </c>
      <c r="E62" s="410" t="s">
        <v>256</v>
      </c>
      <c r="F62" s="1187">
        <v>0</v>
      </c>
      <c r="G62" s="1205">
        <v>0</v>
      </c>
      <c r="H62" s="918">
        <v>0</v>
      </c>
      <c r="I62" s="918">
        <v>0</v>
      </c>
      <c r="J62" s="1205">
        <v>0</v>
      </c>
      <c r="K62" s="918">
        <v>0</v>
      </c>
      <c r="L62" s="918"/>
      <c r="M62" s="918">
        <v>0</v>
      </c>
      <c r="N62" s="1204">
        <v>0</v>
      </c>
    </row>
    <row r="63" spans="2:15" s="821" customFormat="1" x14ac:dyDescent="0.25">
      <c r="B63" s="122"/>
      <c r="C63" s="826"/>
      <c r="D63" s="608" t="s">
        <v>2294</v>
      </c>
      <c r="E63" s="419" t="s">
        <v>256</v>
      </c>
      <c r="F63" s="1207">
        <v>18023245.84</v>
      </c>
      <c r="G63" s="1208">
        <v>7875988.2200000007</v>
      </c>
      <c r="H63" s="1209">
        <v>3912394.02</v>
      </c>
      <c r="I63" s="1209">
        <v>3963594.2</v>
      </c>
      <c r="J63" s="1208">
        <v>188968.93</v>
      </c>
      <c r="K63" s="1209">
        <v>188968.93</v>
      </c>
      <c r="L63" s="1209"/>
      <c r="M63" s="1209">
        <v>3909613.76</v>
      </c>
      <c r="N63" s="1210">
        <v>6048674.9299999997</v>
      </c>
    </row>
    <row r="64" spans="2:15" s="821" customFormat="1" x14ac:dyDescent="0.25">
      <c r="B64" s="122"/>
      <c r="C64" s="826"/>
      <c r="D64" s="283" t="s">
        <v>2276</v>
      </c>
      <c r="E64" s="284" t="s">
        <v>256</v>
      </c>
      <c r="F64" s="1194">
        <v>61466325.789999992</v>
      </c>
      <c r="G64" s="1194">
        <v>7875988.2200000007</v>
      </c>
      <c r="H64" s="1194">
        <v>3912394.02</v>
      </c>
      <c r="I64" s="1194">
        <v>3963594.2</v>
      </c>
      <c r="J64" s="1194">
        <v>35292388.299999997</v>
      </c>
      <c r="K64" s="1194">
        <v>35292388.299999997</v>
      </c>
      <c r="L64" s="1194">
        <v>0</v>
      </c>
      <c r="M64" s="1194">
        <v>10016369.969999999</v>
      </c>
      <c r="N64" s="1194">
        <v>8281579.2999999998</v>
      </c>
    </row>
    <row r="65" spans="2:15" x14ac:dyDescent="0.25"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</row>
    <row r="66" spans="2:15" x14ac:dyDescent="0.25">
      <c r="D66" s="108" t="s">
        <v>2259</v>
      </c>
      <c r="E66" s="825"/>
      <c r="F66" s="825"/>
      <c r="G66" s="825"/>
      <c r="H66" s="825"/>
      <c r="I66" s="825"/>
      <c r="J66" s="825"/>
      <c r="K66" s="825"/>
      <c r="L66" s="825"/>
      <c r="M66" s="825"/>
      <c r="N66" s="825"/>
    </row>
    <row r="67" spans="2:15" x14ac:dyDescent="0.25">
      <c r="B67" s="113"/>
      <c r="D67" s="483" t="s">
        <v>2295</v>
      </c>
      <c r="E67" s="483"/>
      <c r="F67" s="483"/>
      <c r="G67" s="483"/>
      <c r="H67" s="483"/>
      <c r="I67" s="483"/>
      <c r="J67" s="483"/>
      <c r="K67" s="483"/>
      <c r="L67" s="483"/>
      <c r="M67" s="483"/>
      <c r="N67" s="483"/>
    </row>
    <row r="68" spans="2:15" x14ac:dyDescent="0.25"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</row>
    <row r="69" spans="2:15" ht="14.45" customHeight="1" x14ac:dyDescent="0.25">
      <c r="B69" s="122"/>
      <c r="C69" s="355"/>
      <c r="D69" s="98"/>
      <c r="E69" s="98"/>
      <c r="F69" s="1393" t="s">
        <v>282</v>
      </c>
      <c r="G69" s="1393"/>
      <c r="H69" s="1393"/>
      <c r="I69" s="1393"/>
      <c r="J69" s="1393"/>
      <c r="K69" s="1393"/>
      <c r="L69" s="1393"/>
      <c r="M69" s="1393"/>
      <c r="N69" s="1393"/>
    </row>
    <row r="70" spans="2:15" x14ac:dyDescent="0.25">
      <c r="B70" s="826"/>
      <c r="C70" s="826"/>
      <c r="E70" s="111"/>
      <c r="F70" s="1440" t="s">
        <v>279</v>
      </c>
      <c r="G70" s="1441" t="s">
        <v>283</v>
      </c>
      <c r="H70" s="1441"/>
      <c r="I70" s="1441"/>
      <c r="J70" s="1441" t="s">
        <v>284</v>
      </c>
      <c r="K70" s="1441"/>
      <c r="L70" s="1441"/>
      <c r="M70" s="1442" t="s">
        <v>285</v>
      </c>
      <c r="N70" s="1443" t="s">
        <v>286</v>
      </c>
    </row>
    <row r="71" spans="2:15" ht="25.5" customHeight="1" x14ac:dyDescent="0.25">
      <c r="B71" s="826"/>
      <c r="C71" s="826"/>
      <c r="D71" s="112" t="s">
        <v>2278</v>
      </c>
      <c r="E71" s="115" t="s">
        <v>252</v>
      </c>
      <c r="F71" s="1440"/>
      <c r="G71" s="605" t="s">
        <v>279</v>
      </c>
      <c r="H71" s="606" t="s">
        <v>288</v>
      </c>
      <c r="I71" s="607" t="s">
        <v>289</v>
      </c>
      <c r="J71" s="605" t="s">
        <v>279</v>
      </c>
      <c r="K71" s="606" t="s">
        <v>290</v>
      </c>
      <c r="L71" s="607" t="s">
        <v>291</v>
      </c>
      <c r="M71" s="1442"/>
      <c r="N71" s="1443"/>
    </row>
    <row r="72" spans="2:15" s="821" customFormat="1" x14ac:dyDescent="0.25">
      <c r="B72" s="122"/>
      <c r="C72" s="826"/>
      <c r="D72" s="609" t="s">
        <v>2282</v>
      </c>
      <c r="E72" s="406" t="s">
        <v>256</v>
      </c>
      <c r="F72" s="1199">
        <v>9315237.4900000002</v>
      </c>
      <c r="G72" s="1200">
        <v>3296568.54</v>
      </c>
      <c r="H72" s="1201">
        <v>1666074.96</v>
      </c>
      <c r="I72" s="1201">
        <v>1630493.58</v>
      </c>
      <c r="J72" s="1200">
        <v>0</v>
      </c>
      <c r="K72" s="1201">
        <v>0</v>
      </c>
      <c r="L72" s="1201"/>
      <c r="M72" s="1201">
        <v>668431.29</v>
      </c>
      <c r="N72" s="1202">
        <v>5350237.66</v>
      </c>
    </row>
    <row r="73" spans="2:15" s="821" customFormat="1" x14ac:dyDescent="0.25">
      <c r="B73" s="122"/>
      <c r="C73" s="826"/>
      <c r="D73" s="610" t="s">
        <v>2283</v>
      </c>
      <c r="E73" s="410" t="s">
        <v>256</v>
      </c>
      <c r="F73" s="1187">
        <v>15844740.939999998</v>
      </c>
      <c r="G73" s="1205">
        <v>985095.55</v>
      </c>
      <c r="H73" s="918">
        <v>490117.74</v>
      </c>
      <c r="I73" s="918">
        <v>494977.81</v>
      </c>
      <c r="J73" s="1205">
        <v>6205464.0899999999</v>
      </c>
      <c r="K73" s="918">
        <v>6205464.0899999999</v>
      </c>
      <c r="L73" s="918"/>
      <c r="M73" s="918">
        <v>5839409.8499999996</v>
      </c>
      <c r="N73" s="1204">
        <v>2814771.45</v>
      </c>
    </row>
    <row r="74" spans="2:15" s="821" customFormat="1" x14ac:dyDescent="0.25">
      <c r="B74" s="122"/>
      <c r="C74" s="826"/>
      <c r="D74" s="611" t="s">
        <v>591</v>
      </c>
      <c r="E74" s="419" t="s">
        <v>256</v>
      </c>
      <c r="F74" s="1207">
        <v>27166045.330000002</v>
      </c>
      <c r="G74" s="1208">
        <v>2697399.64</v>
      </c>
      <c r="H74" s="1209">
        <v>1341964.79</v>
      </c>
      <c r="I74" s="1209">
        <v>1355434.85</v>
      </c>
      <c r="J74" s="1208">
        <v>24468645.690000001</v>
      </c>
      <c r="K74" s="1209">
        <v>24468645.690000001</v>
      </c>
      <c r="L74" s="1209"/>
      <c r="M74" s="1209">
        <v>0</v>
      </c>
      <c r="N74" s="1210">
        <v>0</v>
      </c>
    </row>
    <row r="75" spans="2:15" s="821" customFormat="1" x14ac:dyDescent="0.25">
      <c r="B75" s="122"/>
      <c r="C75" s="826"/>
      <c r="D75" s="283" t="s">
        <v>2290</v>
      </c>
      <c r="E75" s="284" t="s">
        <v>256</v>
      </c>
      <c r="F75" s="1194">
        <v>52326023.760000005</v>
      </c>
      <c r="G75" s="1194">
        <v>6979063.7300000004</v>
      </c>
      <c r="H75" s="1194">
        <v>3498157.49</v>
      </c>
      <c r="I75" s="1194">
        <v>3480906.24</v>
      </c>
      <c r="J75" s="1194">
        <v>30674109.780000001</v>
      </c>
      <c r="K75" s="1194">
        <v>30674109.780000001</v>
      </c>
      <c r="L75" s="1194">
        <v>0</v>
      </c>
      <c r="M75" s="1194">
        <v>6507841.1399999997</v>
      </c>
      <c r="N75" s="1194">
        <v>8165009.1100000003</v>
      </c>
    </row>
    <row r="76" spans="2:15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</row>
    <row r="77" spans="2:15" ht="18.75" customHeight="1" x14ac:dyDescent="0.25">
      <c r="B77" s="83" t="s">
        <v>715</v>
      </c>
      <c r="C77" s="164"/>
      <c r="D77" s="359"/>
      <c r="E77" s="359"/>
      <c r="F77" s="359"/>
      <c r="G77" s="359"/>
      <c r="H77" s="359"/>
      <c r="I77" s="359"/>
      <c r="J77" s="359"/>
      <c r="K77" s="359"/>
      <c r="L77" s="359"/>
      <c r="M77" s="359"/>
      <c r="N77" s="359"/>
    </row>
    <row r="78" spans="2:15" x14ac:dyDescent="0.25">
      <c r="B78" s="854" t="s">
        <v>2258</v>
      </c>
      <c r="C78" s="854"/>
      <c r="D78" s="604"/>
      <c r="E78" s="604"/>
      <c r="F78" s="604"/>
      <c r="G78" s="604"/>
      <c r="H78" s="604"/>
      <c r="I78" s="604"/>
      <c r="J78" s="604"/>
      <c r="K78" s="604"/>
      <c r="L78" s="604"/>
      <c r="M78" s="604"/>
      <c r="N78" s="604"/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x14ac:dyDescent="0.25">
      <c r="D80" s="108" t="s">
        <v>2259</v>
      </c>
      <c r="E80" s="825"/>
      <c r="F80" s="825"/>
      <c r="G80" s="825"/>
      <c r="H80" s="825"/>
      <c r="I80" s="825"/>
      <c r="J80" s="825"/>
      <c r="K80" s="825"/>
      <c r="L80" s="825"/>
      <c r="M80" s="825"/>
      <c r="N80" s="825"/>
    </row>
    <row r="81" spans="2:14" x14ac:dyDescent="0.25">
      <c r="B81" s="122"/>
      <c r="C81" s="355"/>
      <c r="D81" s="483" t="s">
        <v>2296</v>
      </c>
      <c r="E81" s="483"/>
      <c r="F81" s="483"/>
      <c r="G81" s="483"/>
      <c r="H81" s="483"/>
      <c r="I81" s="483"/>
      <c r="J81" s="483"/>
      <c r="K81" s="483"/>
      <c r="L81" s="483"/>
      <c r="M81" s="483"/>
      <c r="N81" s="483"/>
    </row>
    <row r="82" spans="2:14" x14ac:dyDescent="0.25">
      <c r="B82" s="122"/>
      <c r="C82" s="122"/>
      <c r="D82" s="122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s="821" customFormat="1" ht="25.5" customHeight="1" x14ac:dyDescent="0.25">
      <c r="B83" s="122"/>
      <c r="D83" s="112" t="s">
        <v>2261</v>
      </c>
      <c r="E83" s="115" t="s">
        <v>252</v>
      </c>
      <c r="F83" s="451" t="s">
        <v>2297</v>
      </c>
      <c r="G83" s="452" t="s">
        <v>2298</v>
      </c>
      <c r="H83" s="98"/>
      <c r="I83" s="98"/>
      <c r="J83" s="98"/>
      <c r="K83" s="98"/>
      <c r="L83" s="98"/>
      <c r="M83" s="98"/>
      <c r="N83" s="98"/>
    </row>
    <row r="84" spans="2:14" s="821" customFormat="1" x14ac:dyDescent="0.25">
      <c r="B84" s="122"/>
      <c r="C84" s="826"/>
      <c r="D84" s="245" t="s">
        <v>2264</v>
      </c>
      <c r="E84" s="406" t="s">
        <v>256</v>
      </c>
      <c r="F84" s="1211"/>
      <c r="G84" s="1212">
        <v>0</v>
      </c>
      <c r="H84" s="98"/>
      <c r="I84" s="98"/>
      <c r="J84" s="98"/>
      <c r="K84" s="98"/>
      <c r="L84" s="98"/>
      <c r="M84" s="98"/>
      <c r="N84" s="98"/>
    </row>
    <row r="85" spans="2:14" s="821" customFormat="1" x14ac:dyDescent="0.25">
      <c r="B85" s="122"/>
      <c r="C85" s="826"/>
      <c r="D85" s="247" t="s">
        <v>2265</v>
      </c>
      <c r="E85" s="410" t="s">
        <v>256</v>
      </c>
      <c r="F85" s="918"/>
      <c r="G85" s="1204">
        <v>0</v>
      </c>
      <c r="H85" s="98"/>
      <c r="I85" s="98"/>
      <c r="J85" s="98"/>
      <c r="K85" s="98"/>
      <c r="L85" s="98"/>
      <c r="M85" s="98"/>
      <c r="N85" s="98"/>
    </row>
    <row r="86" spans="2:14" s="821" customFormat="1" x14ac:dyDescent="0.25">
      <c r="B86" s="122"/>
      <c r="C86" s="826"/>
      <c r="D86" s="247" t="s">
        <v>2266</v>
      </c>
      <c r="E86" s="410" t="s">
        <v>256</v>
      </c>
      <c r="F86" s="1187">
        <v>0</v>
      </c>
      <c r="G86" s="1213">
        <v>175288381.06</v>
      </c>
      <c r="H86" s="98"/>
      <c r="I86" s="98"/>
      <c r="J86" s="98"/>
      <c r="K86" s="98"/>
      <c r="L86" s="98"/>
      <c r="M86" s="98"/>
      <c r="N86" s="98"/>
    </row>
    <row r="87" spans="2:14" s="821" customFormat="1" x14ac:dyDescent="0.25">
      <c r="B87" s="122"/>
      <c r="C87" s="826"/>
      <c r="D87" s="603" t="s">
        <v>2267</v>
      </c>
      <c r="E87" s="410" t="s">
        <v>256</v>
      </c>
      <c r="F87" s="918"/>
      <c r="G87" s="1204">
        <v>4559519.08</v>
      </c>
      <c r="H87" s="98"/>
      <c r="I87" s="98"/>
      <c r="J87" s="98"/>
      <c r="K87" s="98"/>
      <c r="L87" s="98"/>
      <c r="M87" s="98"/>
      <c r="N87" s="98"/>
    </row>
    <row r="88" spans="2:14" s="821" customFormat="1" x14ac:dyDescent="0.25">
      <c r="B88" s="122"/>
      <c r="C88" s="826"/>
      <c r="D88" s="603" t="s">
        <v>2268</v>
      </c>
      <c r="E88" s="410" t="s">
        <v>256</v>
      </c>
      <c r="F88" s="918"/>
      <c r="G88" s="1204">
        <v>170728861.97999999</v>
      </c>
      <c r="H88" s="98"/>
      <c r="I88" s="98"/>
      <c r="J88" s="98"/>
      <c r="K88" s="98"/>
      <c r="L88" s="98"/>
      <c r="M88" s="98"/>
      <c r="N88" s="98"/>
    </row>
    <row r="89" spans="2:14" s="821" customFormat="1" x14ac:dyDescent="0.25">
      <c r="B89" s="122"/>
      <c r="C89" s="826"/>
      <c r="D89" s="247" t="s">
        <v>2269</v>
      </c>
      <c r="E89" s="410" t="s">
        <v>256</v>
      </c>
      <c r="F89" s="918"/>
      <c r="G89" s="1204">
        <v>8248012.4100000001</v>
      </c>
      <c r="H89" s="98"/>
      <c r="I89" s="98"/>
      <c r="J89" s="98"/>
      <c r="K89" s="98"/>
      <c r="L89" s="98"/>
      <c r="M89" s="98"/>
      <c r="N89" s="98"/>
    </row>
    <row r="90" spans="2:14" s="821" customFormat="1" x14ac:dyDescent="0.25">
      <c r="B90" s="122"/>
      <c r="C90" s="826"/>
      <c r="D90" s="247" t="s">
        <v>2270</v>
      </c>
      <c r="E90" s="410" t="s">
        <v>256</v>
      </c>
      <c r="F90" s="918"/>
      <c r="G90" s="1204">
        <v>0</v>
      </c>
      <c r="H90" s="98"/>
      <c r="I90" s="98"/>
      <c r="J90" s="98"/>
      <c r="K90" s="98"/>
      <c r="L90" s="98"/>
      <c r="M90" s="98"/>
      <c r="N90" s="98"/>
    </row>
    <row r="91" spans="2:14" s="821" customFormat="1" x14ac:dyDescent="0.25">
      <c r="B91" s="122"/>
      <c r="C91" s="826"/>
      <c r="D91" s="247" t="s">
        <v>2271</v>
      </c>
      <c r="E91" s="410" t="s">
        <v>256</v>
      </c>
      <c r="F91" s="1187">
        <v>0</v>
      </c>
      <c r="G91" s="1213">
        <v>0</v>
      </c>
      <c r="H91" s="98"/>
      <c r="I91" s="98"/>
      <c r="J91" s="98"/>
      <c r="K91" s="98"/>
      <c r="L91" s="98"/>
      <c r="M91" s="98"/>
      <c r="N91" s="98"/>
    </row>
    <row r="92" spans="2:14" s="821" customFormat="1" x14ac:dyDescent="0.25">
      <c r="B92" s="122"/>
      <c r="C92" s="826"/>
      <c r="D92" s="603" t="s">
        <v>2272</v>
      </c>
      <c r="E92" s="410" t="s">
        <v>256</v>
      </c>
      <c r="F92" s="918"/>
      <c r="G92" s="1204">
        <v>0</v>
      </c>
      <c r="H92" s="98"/>
      <c r="I92" s="98"/>
      <c r="J92" s="98"/>
      <c r="K92" s="98"/>
      <c r="L92" s="98"/>
      <c r="M92" s="98"/>
      <c r="N92" s="98"/>
    </row>
    <row r="93" spans="2:14" s="821" customFormat="1" x14ac:dyDescent="0.25">
      <c r="B93" s="122"/>
      <c r="C93" s="826"/>
      <c r="D93" s="603" t="s">
        <v>2273</v>
      </c>
      <c r="E93" s="410" t="s">
        <v>256</v>
      </c>
      <c r="F93" s="918"/>
      <c r="G93" s="1204">
        <v>0</v>
      </c>
      <c r="H93" s="98"/>
      <c r="I93" s="98"/>
      <c r="J93" s="98"/>
      <c r="K93" s="98"/>
      <c r="L93" s="98"/>
      <c r="M93" s="98"/>
      <c r="N93" s="98"/>
    </row>
    <row r="94" spans="2:14" s="821" customFormat="1" x14ac:dyDescent="0.25">
      <c r="B94" s="122"/>
      <c r="C94" s="826"/>
      <c r="D94" s="608" t="s">
        <v>2294</v>
      </c>
      <c r="E94" s="419" t="s">
        <v>256</v>
      </c>
      <c r="F94" s="1209"/>
      <c r="G94" s="1210">
        <v>0</v>
      </c>
      <c r="H94" s="98"/>
      <c r="I94" s="98"/>
      <c r="J94" s="98"/>
      <c r="K94" s="98"/>
      <c r="L94" s="98"/>
      <c r="M94" s="98"/>
      <c r="N94" s="98"/>
    </row>
    <row r="95" spans="2:14" s="821" customFormat="1" x14ac:dyDescent="0.25">
      <c r="B95" s="122"/>
      <c r="C95" s="826"/>
      <c r="D95" s="283" t="s">
        <v>2276</v>
      </c>
      <c r="E95" s="284" t="s">
        <v>256</v>
      </c>
      <c r="F95" s="1194">
        <v>0</v>
      </c>
      <c r="G95" s="1194">
        <v>183536393.47</v>
      </c>
      <c r="H95" s="98"/>
      <c r="I95" s="98"/>
      <c r="J95" s="98"/>
      <c r="K95" s="98"/>
      <c r="L95" s="98"/>
      <c r="M95" s="98"/>
      <c r="N95" s="98"/>
    </row>
    <row r="96" spans="2:14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</row>
    <row r="97" spans="2:14" x14ac:dyDescent="0.25">
      <c r="D97" s="108" t="s">
        <v>2259</v>
      </c>
      <c r="E97" s="825"/>
      <c r="F97" s="825"/>
      <c r="G97" s="825"/>
      <c r="H97" s="825"/>
      <c r="I97" s="825"/>
      <c r="J97" s="825"/>
      <c r="K97" s="825"/>
      <c r="L97" s="825"/>
      <c r="M97" s="825"/>
      <c r="N97" s="825"/>
    </row>
    <row r="98" spans="2:14" x14ac:dyDescent="0.25">
      <c r="B98" s="113"/>
      <c r="D98" s="483" t="s">
        <v>2299</v>
      </c>
      <c r="E98" s="483"/>
      <c r="F98" s="483"/>
      <c r="G98" s="483"/>
      <c r="H98" s="483"/>
      <c r="I98" s="483"/>
      <c r="J98" s="483"/>
      <c r="K98" s="483"/>
      <c r="L98" s="483"/>
      <c r="M98" s="483"/>
      <c r="N98" s="483"/>
    </row>
    <row r="99" spans="2:14" x14ac:dyDescent="0.25">
      <c r="B99" s="122"/>
      <c r="C99" s="355"/>
      <c r="D99" s="111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s="821" customFormat="1" ht="25.5" customHeight="1" x14ac:dyDescent="0.25">
      <c r="B100" s="122"/>
      <c r="D100" s="112" t="s">
        <v>2278</v>
      </c>
      <c r="E100" s="115" t="s">
        <v>252</v>
      </c>
      <c r="F100" s="451" t="s">
        <v>2297</v>
      </c>
      <c r="G100" s="452" t="s">
        <v>2298</v>
      </c>
      <c r="H100" s="98"/>
      <c r="I100" s="98"/>
      <c r="J100" s="98"/>
      <c r="K100" s="98"/>
      <c r="L100" s="98"/>
      <c r="M100" s="98"/>
      <c r="N100" s="98"/>
    </row>
    <row r="101" spans="2:14" s="821" customFormat="1" x14ac:dyDescent="0.25">
      <c r="D101" s="245" t="s">
        <v>2279</v>
      </c>
      <c r="E101" s="406" t="s">
        <v>256</v>
      </c>
      <c r="F101" s="612">
        <v>0</v>
      </c>
      <c r="G101" s="613">
        <v>170178880.84</v>
      </c>
      <c r="H101" s="98"/>
      <c r="I101" s="98"/>
      <c r="J101" s="98"/>
      <c r="K101" s="98"/>
      <c r="L101" s="98"/>
      <c r="M101" s="98"/>
      <c r="N101" s="98"/>
    </row>
    <row r="102" spans="2:14" s="821" customFormat="1" x14ac:dyDescent="0.25">
      <c r="D102" s="603" t="s">
        <v>2280</v>
      </c>
      <c r="E102" s="410" t="s">
        <v>256</v>
      </c>
      <c r="F102" s="125"/>
      <c r="G102" s="129">
        <v>7591339.46</v>
      </c>
      <c r="H102" s="98"/>
      <c r="I102" s="98"/>
      <c r="J102" s="98"/>
      <c r="K102" s="98"/>
      <c r="L102" s="98"/>
      <c r="M102" s="98"/>
      <c r="N102" s="98"/>
    </row>
    <row r="103" spans="2:14" s="821" customFormat="1" x14ac:dyDescent="0.25">
      <c r="D103" s="603" t="s">
        <v>2281</v>
      </c>
      <c r="E103" s="410" t="s">
        <v>256</v>
      </c>
      <c r="F103" s="125"/>
      <c r="G103" s="129">
        <v>162587541.38</v>
      </c>
      <c r="H103" s="98"/>
      <c r="I103" s="98"/>
      <c r="J103" s="98"/>
      <c r="K103" s="98"/>
      <c r="L103" s="98"/>
      <c r="M103" s="98"/>
      <c r="N103" s="98"/>
    </row>
    <row r="104" spans="2:14" s="821" customFormat="1" x14ac:dyDescent="0.25">
      <c r="D104" s="247" t="s">
        <v>2236</v>
      </c>
      <c r="E104" s="410" t="s">
        <v>256</v>
      </c>
      <c r="F104" s="125"/>
      <c r="G104" s="129">
        <v>8151122.3600000003</v>
      </c>
      <c r="H104" s="98"/>
      <c r="I104" s="98"/>
      <c r="J104" s="98"/>
      <c r="K104" s="98"/>
      <c r="L104" s="98"/>
      <c r="M104" s="98"/>
      <c r="N104" s="98"/>
    </row>
    <row r="105" spans="2:14" s="821" customFormat="1" x14ac:dyDescent="0.25">
      <c r="D105" s="247" t="s">
        <v>2282</v>
      </c>
      <c r="E105" s="410" t="s">
        <v>256</v>
      </c>
      <c r="F105" s="125"/>
      <c r="G105" s="129">
        <v>0</v>
      </c>
      <c r="H105" s="98"/>
      <c r="I105" s="98"/>
      <c r="J105" s="98"/>
      <c r="K105" s="98"/>
      <c r="L105" s="98"/>
      <c r="M105" s="98"/>
      <c r="N105" s="98"/>
    </row>
    <row r="106" spans="2:14" s="821" customFormat="1" x14ac:dyDescent="0.25">
      <c r="B106" s="122"/>
      <c r="D106" s="247" t="s">
        <v>2283</v>
      </c>
      <c r="E106" s="410" t="s">
        <v>256</v>
      </c>
      <c r="F106" s="125"/>
      <c r="G106" s="129">
        <v>0</v>
      </c>
      <c r="H106" s="98"/>
      <c r="I106" s="98"/>
      <c r="J106" s="98"/>
      <c r="K106" s="98"/>
      <c r="L106" s="98"/>
      <c r="M106" s="98"/>
      <c r="N106" s="98"/>
    </row>
    <row r="107" spans="2:14" s="821" customFormat="1" x14ac:dyDescent="0.25">
      <c r="B107" s="122"/>
      <c r="D107" s="258" t="s">
        <v>591</v>
      </c>
      <c r="E107" s="419" t="s">
        <v>256</v>
      </c>
      <c r="F107" s="132"/>
      <c r="G107" s="133">
        <v>0</v>
      </c>
      <c r="H107" s="98"/>
      <c r="I107" s="98"/>
      <c r="J107" s="98"/>
      <c r="K107" s="98"/>
      <c r="L107" s="98"/>
      <c r="M107" s="98"/>
      <c r="N107" s="98"/>
    </row>
    <row r="108" spans="2:14" s="821" customFormat="1" x14ac:dyDescent="0.25">
      <c r="B108" s="122"/>
      <c r="C108" s="826"/>
      <c r="D108" s="283" t="s">
        <v>2290</v>
      </c>
      <c r="E108" s="284" t="s">
        <v>256</v>
      </c>
      <c r="F108" s="285">
        <v>0</v>
      </c>
      <c r="G108" s="285">
        <v>178330003.20000002</v>
      </c>
      <c r="H108" s="98"/>
      <c r="I108" s="98"/>
      <c r="J108" s="98"/>
      <c r="K108" s="98"/>
      <c r="L108" s="98"/>
      <c r="M108" s="98"/>
      <c r="N108" s="98"/>
    </row>
    <row r="109" spans="2:14" s="821" customFormat="1" x14ac:dyDescent="0.25">
      <c r="B109" s="122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</row>
    <row r="110" spans="2:14" ht="12.6" customHeight="1" x14ac:dyDescent="0.25">
      <c r="B110" s="122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</row>
  </sheetData>
  <mergeCells count="14">
    <mergeCell ref="I13:K13"/>
    <mergeCell ref="I32:K32"/>
    <mergeCell ref="F55:N55"/>
    <mergeCell ref="F56:F57"/>
    <mergeCell ref="G56:I56"/>
    <mergeCell ref="J56:L56"/>
    <mergeCell ref="M56:M57"/>
    <mergeCell ref="N56:N57"/>
    <mergeCell ref="F69:N69"/>
    <mergeCell ref="F70:F71"/>
    <mergeCell ref="G70:I70"/>
    <mergeCell ref="J70:L70"/>
    <mergeCell ref="M70:M71"/>
    <mergeCell ref="N70:N71"/>
  </mergeCells>
  <dataValidations count="1">
    <dataValidation allowBlank="1" showErrorMessage="1" sqref="B57:E64 G57:O57 B71:E75 G71:O71 F72:O75 B65:O70 F58:O64 B54:O56 O12 B1:O11 B76:O1019 B12:C53 D13:O53 P1:AIM1019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822" customWidth="1"/>
    <col min="3" max="3" width="1.7109375" style="822" customWidth="1"/>
    <col min="4" max="4" width="61.140625" style="822" customWidth="1"/>
    <col min="5" max="5" width="10" style="822" customWidth="1"/>
    <col min="6" max="8" width="17.7109375" style="822" customWidth="1"/>
    <col min="9" max="9" width="17.28515625" style="822" customWidth="1"/>
    <col min="10" max="15" width="12.140625" style="822" customWidth="1"/>
    <col min="16" max="16" width="12.7109375" style="821" customWidth="1"/>
    <col min="17" max="28" width="3.85546875" style="821" customWidth="1"/>
    <col min="29" max="923" width="9.140625" style="821"/>
    <col min="924" max="16384" width="9.140625" style="822"/>
  </cols>
  <sheetData>
    <row r="1" spans="2:28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779" t="s">
        <v>232</v>
      </c>
      <c r="R1" s="780"/>
      <c r="S1" s="780"/>
      <c r="T1" s="780"/>
      <c r="U1" s="780"/>
      <c r="V1" s="780"/>
      <c r="W1" s="780" t="s">
        <v>233</v>
      </c>
      <c r="X1" s="781"/>
      <c r="Y1" s="781"/>
      <c r="Z1" s="781"/>
      <c r="AA1" s="781"/>
      <c r="AB1" s="782"/>
    </row>
    <row r="2" spans="2:28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783" t="s">
        <v>234</v>
      </c>
      <c r="R2" s="784"/>
      <c r="S2" s="784"/>
      <c r="T2" s="784"/>
      <c r="U2" s="784"/>
      <c r="V2" s="784"/>
      <c r="W2" s="784" t="s">
        <v>235</v>
      </c>
      <c r="X2" s="785"/>
      <c r="Y2" s="785"/>
      <c r="Z2" s="785"/>
      <c r="AA2" s="785"/>
      <c r="AB2" s="786"/>
    </row>
    <row r="3" spans="2:28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787" t="s">
        <v>236</v>
      </c>
      <c r="R3" s="788"/>
      <c r="S3" s="788"/>
      <c r="T3" s="788"/>
      <c r="U3" s="788"/>
      <c r="V3" s="788"/>
      <c r="W3" s="788" t="s">
        <v>237</v>
      </c>
      <c r="X3" s="789"/>
      <c r="Y3" s="789"/>
      <c r="Z3" s="789"/>
      <c r="AA3" s="789"/>
      <c r="AB3" s="790"/>
    </row>
    <row r="4" spans="2:28" s="216" customFormat="1" ht="18.75" customHeight="1" x14ac:dyDescent="0.3">
      <c r="B4" s="96"/>
      <c r="C4" s="96"/>
      <c r="D4" s="96" t="s">
        <v>2300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791" t="s">
        <v>2739</v>
      </c>
      <c r="R4" s="792"/>
      <c r="S4" s="792"/>
      <c r="T4" s="792"/>
      <c r="U4" s="792"/>
      <c r="V4" s="792"/>
      <c r="W4" s="792" t="s">
        <v>239</v>
      </c>
      <c r="X4" s="793"/>
      <c r="Y4" s="793"/>
      <c r="Z4" s="793"/>
      <c r="AA4" s="793"/>
      <c r="AB4" s="794"/>
    </row>
    <row r="5" spans="2:28" s="821" customFormat="1" ht="14.25" customHeight="1" x14ac:dyDescent="0.25">
      <c r="B5" s="826"/>
      <c r="C5" s="826"/>
      <c r="D5" s="826"/>
      <c r="E5" s="826"/>
      <c r="F5" s="826"/>
    </row>
    <row r="6" spans="2:28" ht="19.5" customHeight="1" x14ac:dyDescent="0.25">
      <c r="B6" s="83" t="s">
        <v>240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</row>
    <row r="7" spans="2:28" x14ac:dyDescent="0.25">
      <c r="B7" s="854" t="s">
        <v>241</v>
      </c>
      <c r="C7" s="854"/>
      <c r="D7" s="854"/>
      <c r="E7" s="854"/>
      <c r="F7" s="854"/>
      <c r="G7" s="854"/>
      <c r="H7" s="854"/>
      <c r="I7" s="854"/>
      <c r="J7" s="854"/>
      <c r="K7" s="854"/>
      <c r="L7" s="854"/>
      <c r="M7" s="854"/>
      <c r="N7" s="854"/>
      <c r="O7" s="854"/>
    </row>
    <row r="8" spans="2:28" s="105" customFormat="1" ht="15.75" customHeight="1" x14ac:dyDescent="0.25">
      <c r="B8" s="193"/>
      <c r="C8" s="193"/>
    </row>
    <row r="9" spans="2:28" x14ac:dyDescent="0.25">
      <c r="B9" s="826"/>
      <c r="C9" s="826"/>
      <c r="D9" s="89" t="s">
        <v>2301</v>
      </c>
      <c r="E9" s="333"/>
      <c r="F9" s="333"/>
      <c r="G9" s="333"/>
      <c r="H9" s="338"/>
      <c r="I9" s="98"/>
      <c r="J9" s="98"/>
      <c r="K9" s="98"/>
      <c r="L9" s="98"/>
      <c r="M9" s="98"/>
      <c r="N9" s="98"/>
      <c r="O9" s="98"/>
    </row>
    <row r="10" spans="2:28" x14ac:dyDescent="0.25">
      <c r="B10" s="826"/>
      <c r="C10" s="826"/>
      <c r="D10" s="826"/>
      <c r="E10" s="826"/>
      <c r="F10" s="826"/>
      <c r="G10" s="826"/>
      <c r="H10" s="826"/>
      <c r="I10" s="826"/>
      <c r="J10" s="98"/>
      <c r="K10" s="98"/>
      <c r="L10" s="98"/>
      <c r="M10" s="98"/>
      <c r="N10" s="98"/>
      <c r="O10" s="98"/>
    </row>
    <row r="11" spans="2:28" s="821" customFormat="1" ht="23.25" customHeight="1" x14ac:dyDescent="0.25">
      <c r="B11" s="300"/>
      <c r="C11" s="107"/>
      <c r="D11" s="98"/>
      <c r="E11" s="98"/>
      <c r="F11" s="1439" t="s">
        <v>2302</v>
      </c>
      <c r="G11" s="1439"/>
      <c r="H11" s="1439"/>
      <c r="I11" s="98"/>
    </row>
    <row r="12" spans="2:28" s="821" customFormat="1" ht="25.5" x14ac:dyDescent="0.25">
      <c r="B12" s="300"/>
      <c r="C12" s="107"/>
      <c r="D12" s="112" t="s">
        <v>2303</v>
      </c>
      <c r="E12" s="115" t="s">
        <v>252</v>
      </c>
      <c r="F12" s="278" t="s">
        <v>1628</v>
      </c>
      <c r="G12" s="346" t="s">
        <v>2304</v>
      </c>
      <c r="H12" s="279" t="s">
        <v>249</v>
      </c>
      <c r="I12" s="98"/>
    </row>
    <row r="13" spans="2:28" ht="15" customHeight="1" x14ac:dyDescent="0.25">
      <c r="B13" s="122"/>
      <c r="C13" s="826"/>
      <c r="D13" s="1215" t="s">
        <v>255</v>
      </c>
      <c r="E13" s="946" t="s">
        <v>256</v>
      </c>
      <c r="F13" s="1216">
        <v>110911181.09999999</v>
      </c>
      <c r="G13" s="841">
        <v>110911181.09999999</v>
      </c>
      <c r="H13" s="842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2"/>
      <c r="C14" s="826"/>
      <c r="D14" s="1217" t="s">
        <v>257</v>
      </c>
      <c r="E14" s="410" t="s">
        <v>256</v>
      </c>
      <c r="F14" s="165">
        <v>7681766.4000000004</v>
      </c>
      <c r="G14" s="125">
        <v>7681766.4000000004</v>
      </c>
      <c r="H14" s="770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2"/>
      <c r="C15" s="826"/>
      <c r="D15" s="1217" t="s">
        <v>258</v>
      </c>
      <c r="E15" s="410" t="s">
        <v>256</v>
      </c>
      <c r="F15" s="165">
        <v>16126097.1</v>
      </c>
      <c r="G15" s="125">
        <v>16126097.1</v>
      </c>
      <c r="H15" s="770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2"/>
      <c r="C16" s="826"/>
      <c r="D16" s="1217" t="s">
        <v>2305</v>
      </c>
      <c r="E16" s="410" t="s">
        <v>256</v>
      </c>
      <c r="F16" s="165">
        <v>126597836.2</v>
      </c>
      <c r="G16" s="125">
        <v>126597836.2</v>
      </c>
      <c r="H16" s="770">
        <v>0</v>
      </c>
      <c r="I16" s="98"/>
      <c r="J16" s="98"/>
      <c r="K16" s="98"/>
      <c r="L16" s="98"/>
      <c r="M16" s="98"/>
      <c r="N16" s="98"/>
      <c r="O16" s="98"/>
    </row>
    <row r="17" spans="2:15" s="821" customFormat="1" x14ac:dyDescent="0.25">
      <c r="B17" s="122"/>
      <c r="D17" s="1217" t="s">
        <v>2306</v>
      </c>
      <c r="E17" s="410" t="s">
        <v>256</v>
      </c>
      <c r="F17" s="165">
        <v>32338235.300000001</v>
      </c>
      <c r="G17" s="125">
        <v>32338235.300000001</v>
      </c>
      <c r="H17" s="770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2"/>
      <c r="C18" s="826"/>
      <c r="D18" s="1217" t="s">
        <v>261</v>
      </c>
      <c r="E18" s="410" t="s">
        <v>256</v>
      </c>
      <c r="F18" s="165">
        <v>13340892.6</v>
      </c>
      <c r="G18" s="125">
        <v>13340892.6</v>
      </c>
      <c r="H18" s="770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2"/>
      <c r="C19" s="826"/>
      <c r="D19" s="1217" t="s">
        <v>262</v>
      </c>
      <c r="E19" s="410" t="s">
        <v>256</v>
      </c>
      <c r="F19" s="165">
        <v>6223561.9000000004</v>
      </c>
      <c r="G19" s="125">
        <v>6223561.9000000004</v>
      </c>
      <c r="H19" s="770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2"/>
      <c r="C20" s="826"/>
      <c r="D20" s="1217" t="s">
        <v>2288</v>
      </c>
      <c r="E20" s="410" t="s">
        <v>256</v>
      </c>
      <c r="F20" s="165">
        <v>1270721.1000000001</v>
      </c>
      <c r="G20" s="125">
        <v>1270721.1000000001</v>
      </c>
      <c r="H20" s="770">
        <v>0</v>
      </c>
      <c r="I20" s="98"/>
      <c r="J20" s="98"/>
      <c r="K20" s="98"/>
      <c r="L20" s="98"/>
      <c r="M20" s="98"/>
      <c r="N20" s="98"/>
      <c r="O20" s="98"/>
    </row>
    <row r="21" spans="2:15" x14ac:dyDescent="0.25">
      <c r="B21" s="122"/>
      <c r="C21" s="826"/>
      <c r="D21" s="1218" t="s">
        <v>2307</v>
      </c>
      <c r="E21" s="951" t="s">
        <v>256</v>
      </c>
      <c r="F21" s="1219">
        <v>14306</v>
      </c>
      <c r="G21" s="768">
        <v>14306</v>
      </c>
      <c r="H21" s="771">
        <v>0</v>
      </c>
      <c r="I21" s="98"/>
      <c r="J21" s="98"/>
      <c r="K21" s="98"/>
      <c r="L21" s="98"/>
      <c r="M21" s="98"/>
      <c r="N21" s="98"/>
      <c r="O21" s="98"/>
    </row>
    <row r="22" spans="2:15" s="821" customFormat="1" x14ac:dyDescent="0.25">
      <c r="B22" s="122"/>
      <c r="D22" s="285" t="s">
        <v>279</v>
      </c>
      <c r="E22" s="284" t="s">
        <v>256</v>
      </c>
      <c r="F22" s="285">
        <v>314504597.70000005</v>
      </c>
      <c r="G22" s="285">
        <v>314504597.70000005</v>
      </c>
      <c r="H22" s="285">
        <v>0</v>
      </c>
      <c r="I22" s="98"/>
      <c r="J22" s="98"/>
      <c r="K22" s="98"/>
      <c r="L22" s="98"/>
      <c r="M22" s="98"/>
      <c r="N22" s="98"/>
      <c r="O22" s="98"/>
    </row>
    <row r="23" spans="2:15" s="821" customFormat="1" x14ac:dyDescent="0.25">
      <c r="B23" s="299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</row>
    <row r="24" spans="2:15" s="821" customFormat="1" x14ac:dyDescent="0.25">
      <c r="B24" s="299"/>
      <c r="D24" s="89" t="s">
        <v>2308</v>
      </c>
      <c r="E24" s="333"/>
      <c r="F24" s="333"/>
      <c r="G24" s="333"/>
      <c r="H24" s="338"/>
      <c r="I24" s="98"/>
      <c r="J24" s="98"/>
      <c r="K24" s="98"/>
      <c r="L24" s="98"/>
      <c r="M24" s="98"/>
      <c r="N24" s="98"/>
      <c r="O24" s="98"/>
    </row>
    <row r="25" spans="2:15" s="821" customFormat="1" x14ac:dyDescent="0.25">
      <c r="B25" s="614"/>
      <c r="C25" s="826"/>
      <c r="H25" s="98"/>
      <c r="I25" s="98"/>
      <c r="J25" s="98"/>
      <c r="K25" s="98"/>
      <c r="L25" s="98"/>
      <c r="M25" s="98"/>
      <c r="N25" s="98"/>
      <c r="O25" s="98"/>
    </row>
    <row r="26" spans="2:15" s="821" customFormat="1" ht="21" customHeight="1" x14ac:dyDescent="0.25">
      <c r="B26" s="299"/>
      <c r="D26" s="112"/>
      <c r="E26" s="98"/>
      <c r="F26" s="1439" t="s">
        <v>2302</v>
      </c>
      <c r="G26" s="1439"/>
      <c r="H26" s="1439"/>
      <c r="I26" s="98"/>
      <c r="J26" s="98"/>
      <c r="K26" s="98"/>
      <c r="L26" s="98"/>
      <c r="M26" s="98"/>
      <c r="N26" s="98"/>
      <c r="O26" s="98"/>
    </row>
    <row r="27" spans="2:15" s="821" customFormat="1" ht="25.5" x14ac:dyDescent="0.25">
      <c r="D27" s="112" t="s">
        <v>2309</v>
      </c>
      <c r="E27" s="115" t="s">
        <v>252</v>
      </c>
      <c r="F27" s="278" t="s">
        <v>1628</v>
      </c>
      <c r="G27" s="346" t="s">
        <v>2304</v>
      </c>
      <c r="H27" s="279" t="s">
        <v>249</v>
      </c>
      <c r="I27" s="98"/>
      <c r="J27" s="98"/>
      <c r="K27" s="98"/>
      <c r="L27" s="98"/>
      <c r="M27" s="98"/>
      <c r="N27" s="98"/>
      <c r="O27" s="98"/>
    </row>
    <row r="28" spans="2:15" x14ac:dyDescent="0.25">
      <c r="B28" s="122"/>
      <c r="C28" s="826"/>
      <c r="D28" s="1220" t="s">
        <v>255</v>
      </c>
      <c r="E28" s="946" t="s">
        <v>256</v>
      </c>
      <c r="F28" s="1221"/>
      <c r="G28" s="1222"/>
      <c r="H28" s="1223"/>
      <c r="I28" s="98"/>
      <c r="J28" s="98"/>
      <c r="K28" s="98"/>
      <c r="L28" s="98"/>
      <c r="M28" s="98"/>
      <c r="N28" s="98"/>
      <c r="O28" s="98"/>
    </row>
    <row r="29" spans="2:15" x14ac:dyDescent="0.25">
      <c r="B29" s="122"/>
      <c r="C29" s="826"/>
      <c r="D29" s="1224" t="s">
        <v>257</v>
      </c>
      <c r="E29" s="410" t="s">
        <v>256</v>
      </c>
      <c r="F29" s="774"/>
      <c r="G29" s="757"/>
      <c r="H29" s="778"/>
      <c r="I29" s="98"/>
      <c r="J29" s="98"/>
      <c r="K29" s="98"/>
      <c r="L29" s="98"/>
      <c r="M29" s="98"/>
      <c r="N29" s="98"/>
      <c r="O29" s="98"/>
    </row>
    <row r="30" spans="2:15" x14ac:dyDescent="0.25">
      <c r="B30" s="122"/>
      <c r="C30" s="826"/>
      <c r="D30" s="1224" t="s">
        <v>258</v>
      </c>
      <c r="E30" s="410" t="s">
        <v>256</v>
      </c>
      <c r="F30" s="774"/>
      <c r="G30" s="757"/>
      <c r="H30" s="778"/>
      <c r="I30" s="98"/>
      <c r="J30" s="98"/>
      <c r="K30" s="98"/>
      <c r="L30" s="112"/>
      <c r="M30" s="98"/>
      <c r="N30" s="98"/>
      <c r="O30" s="98"/>
    </row>
    <row r="31" spans="2:15" x14ac:dyDescent="0.25">
      <c r="B31" s="122"/>
      <c r="C31" s="826"/>
      <c r="D31" s="1224" t="s">
        <v>2305</v>
      </c>
      <c r="E31" s="410" t="s">
        <v>256</v>
      </c>
      <c r="F31" s="774"/>
      <c r="G31" s="757"/>
      <c r="H31" s="778"/>
      <c r="I31" s="98"/>
      <c r="J31" s="98"/>
      <c r="K31" s="98"/>
      <c r="L31" s="98"/>
      <c r="M31" s="98"/>
      <c r="N31" s="98"/>
      <c r="O31" s="98"/>
    </row>
    <row r="32" spans="2:15" s="821" customFormat="1" x14ac:dyDescent="0.25">
      <c r="B32" s="122"/>
      <c r="D32" s="1224" t="s">
        <v>2306</v>
      </c>
      <c r="E32" s="410" t="s">
        <v>256</v>
      </c>
      <c r="F32" s="774"/>
      <c r="G32" s="757"/>
      <c r="H32" s="778"/>
      <c r="I32" s="98"/>
      <c r="J32" s="98"/>
      <c r="K32" s="98"/>
      <c r="L32" s="98"/>
      <c r="M32" s="98"/>
      <c r="N32" s="98"/>
      <c r="O32" s="98"/>
    </row>
    <row r="33" spans="2:15" x14ac:dyDescent="0.25">
      <c r="B33" s="122"/>
      <c r="C33" s="826"/>
      <c r="D33" s="1224" t="s">
        <v>261</v>
      </c>
      <c r="E33" s="410" t="s">
        <v>256</v>
      </c>
      <c r="F33" s="774"/>
      <c r="G33" s="757"/>
      <c r="H33" s="778"/>
      <c r="I33" s="98"/>
      <c r="J33" s="98"/>
      <c r="K33" s="98"/>
      <c r="L33" s="112"/>
      <c r="M33" s="98"/>
      <c r="N33" s="98"/>
      <c r="O33" s="98"/>
    </row>
    <row r="34" spans="2:15" x14ac:dyDescent="0.25">
      <c r="B34" s="122"/>
      <c r="C34" s="826"/>
      <c r="D34" s="1224" t="s">
        <v>262</v>
      </c>
      <c r="E34" s="410" t="s">
        <v>256</v>
      </c>
      <c r="F34" s="774"/>
      <c r="G34" s="757"/>
      <c r="H34" s="778"/>
      <c r="I34" s="98"/>
      <c r="J34" s="98"/>
      <c r="K34" s="98"/>
      <c r="L34" s="98"/>
      <c r="M34" s="98"/>
      <c r="N34" s="98"/>
      <c r="O34" s="98"/>
    </row>
    <row r="35" spans="2:15" x14ac:dyDescent="0.25">
      <c r="B35" s="122"/>
      <c r="C35" s="826"/>
      <c r="D35" s="1224" t="s">
        <v>2288</v>
      </c>
      <c r="E35" s="410" t="s">
        <v>256</v>
      </c>
      <c r="F35" s="774"/>
      <c r="G35" s="757"/>
      <c r="H35" s="778"/>
      <c r="I35" s="98"/>
      <c r="J35" s="98"/>
      <c r="K35" s="98"/>
      <c r="L35" s="98"/>
      <c r="M35" s="98"/>
      <c r="N35" s="98"/>
      <c r="O35" s="98"/>
    </row>
    <row r="36" spans="2:15" x14ac:dyDescent="0.25">
      <c r="B36" s="122"/>
      <c r="C36" s="826"/>
      <c r="D36" s="1225" t="s">
        <v>2307</v>
      </c>
      <c r="E36" s="951" t="s">
        <v>256</v>
      </c>
      <c r="F36" s="1226"/>
      <c r="G36" s="1227"/>
      <c r="H36" s="1228"/>
      <c r="I36" s="98"/>
      <c r="J36" s="98"/>
      <c r="K36" s="98"/>
      <c r="L36" s="98"/>
      <c r="M36" s="98"/>
      <c r="N36" s="98"/>
      <c r="O36" s="98"/>
    </row>
    <row r="37" spans="2:15" s="821" customFormat="1" x14ac:dyDescent="0.25">
      <c r="B37" s="122"/>
      <c r="D37" s="285" t="s">
        <v>279</v>
      </c>
      <c r="E37" s="284" t="s">
        <v>256</v>
      </c>
      <c r="F37" s="285">
        <v>0</v>
      </c>
      <c r="G37" s="285">
        <v>0</v>
      </c>
      <c r="H37" s="285">
        <v>0</v>
      </c>
      <c r="I37" s="98"/>
      <c r="J37" s="98"/>
      <c r="K37" s="98"/>
      <c r="L37" s="98"/>
      <c r="M37" s="98"/>
      <c r="N37" s="98"/>
      <c r="O37" s="98"/>
    </row>
    <row r="38" spans="2:15" s="821" customFormat="1" ht="20.45" customHeight="1" x14ac:dyDescent="0.25"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</row>
    <row r="39" spans="2:15" ht="19.5" customHeight="1" x14ac:dyDescent="0.25">
      <c r="B39" s="83" t="s">
        <v>240</v>
      </c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</row>
    <row r="40" spans="2:15" s="105" customFormat="1" ht="15.75" customHeight="1" x14ac:dyDescent="0.25">
      <c r="B40" s="854" t="s">
        <v>2310</v>
      </c>
      <c r="C40" s="854"/>
      <c r="D40" s="604"/>
      <c r="E40" s="604"/>
      <c r="F40" s="604"/>
      <c r="G40" s="604"/>
      <c r="H40" s="604"/>
      <c r="I40" s="604"/>
      <c r="J40" s="604"/>
      <c r="K40" s="604"/>
      <c r="L40" s="604"/>
      <c r="M40" s="604"/>
      <c r="N40" s="604"/>
      <c r="O40" s="604"/>
    </row>
    <row r="41" spans="2:15" s="105" customFormat="1" ht="15.75" customHeight="1" x14ac:dyDescent="0.25">
      <c r="B41" s="826"/>
      <c r="C41" s="826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</row>
    <row r="42" spans="2:15" x14ac:dyDescent="0.25">
      <c r="B42" s="826"/>
      <c r="C42" s="826"/>
      <c r="D42" s="89" t="s">
        <v>2311</v>
      </c>
      <c r="E42" s="89"/>
      <c r="F42" s="89"/>
      <c r="G42" s="89"/>
      <c r="H42" s="89"/>
      <c r="I42" s="98"/>
      <c r="J42" s="98"/>
      <c r="K42" s="98"/>
      <c r="L42" s="98"/>
      <c r="M42" s="98"/>
      <c r="N42" s="98"/>
      <c r="O42" s="98"/>
    </row>
    <row r="43" spans="2:15" ht="12" customHeight="1" x14ac:dyDescent="0.25">
      <c r="B43" s="826"/>
      <c r="C43" s="826"/>
      <c r="D43" s="111"/>
      <c r="E43" s="112"/>
      <c r="F43" s="112"/>
      <c r="G43" s="112"/>
      <c r="H43" s="98"/>
      <c r="I43" s="98"/>
      <c r="J43" s="98"/>
      <c r="K43" s="98"/>
      <c r="L43" s="821"/>
      <c r="M43" s="98"/>
      <c r="N43" s="98"/>
      <c r="O43" s="98"/>
    </row>
    <row r="44" spans="2:15" s="821" customFormat="1" ht="21.95" customHeight="1" x14ac:dyDescent="0.25">
      <c r="B44" s="122"/>
      <c r="D44" s="98"/>
      <c r="E44" s="98"/>
      <c r="F44" s="1439" t="s">
        <v>2312</v>
      </c>
      <c r="G44" s="1439"/>
      <c r="H44" s="1439"/>
      <c r="I44" s="98"/>
      <c r="J44" s="98"/>
      <c r="K44" s="98"/>
      <c r="L44" s="98"/>
      <c r="M44" s="98"/>
      <c r="N44" s="98"/>
      <c r="O44" s="98"/>
    </row>
    <row r="45" spans="2:15" s="821" customFormat="1" ht="26.25" x14ac:dyDescent="0.25">
      <c r="B45" s="122"/>
      <c r="D45" s="206" t="s">
        <v>2313</v>
      </c>
      <c r="E45" s="115" t="s">
        <v>252</v>
      </c>
      <c r="F45" s="278" t="s">
        <v>1628</v>
      </c>
      <c r="G45" s="346" t="s">
        <v>2304</v>
      </c>
      <c r="H45" s="279" t="s">
        <v>249</v>
      </c>
      <c r="I45" s="98"/>
      <c r="J45" s="98"/>
      <c r="K45" s="98"/>
      <c r="L45" s="98"/>
      <c r="M45" s="98"/>
      <c r="N45" s="98"/>
      <c r="O45" s="98"/>
    </row>
    <row r="46" spans="2:15" s="821" customFormat="1" ht="15" customHeight="1" x14ac:dyDescent="0.25">
      <c r="B46" s="122"/>
      <c r="D46" s="1215" t="s">
        <v>966</v>
      </c>
      <c r="E46" s="946" t="s">
        <v>256</v>
      </c>
      <c r="F46" s="1216">
        <v>9935329.8499999996</v>
      </c>
      <c r="G46" s="841">
        <v>9935329.8499999996</v>
      </c>
      <c r="H46" s="842">
        <v>0</v>
      </c>
      <c r="I46" s="112"/>
      <c r="J46" s="98"/>
      <c r="K46" s="98"/>
      <c r="L46" s="98"/>
      <c r="M46" s="98"/>
      <c r="N46" s="98"/>
      <c r="O46" s="98"/>
    </row>
    <row r="47" spans="2:15" s="821" customFormat="1" x14ac:dyDescent="0.25">
      <c r="B47" s="122"/>
      <c r="D47" s="1217" t="s">
        <v>2314</v>
      </c>
      <c r="E47" s="410" t="s">
        <v>256</v>
      </c>
      <c r="F47" s="165">
        <v>232037845.62</v>
      </c>
      <c r="G47" s="125">
        <v>232037845.62</v>
      </c>
      <c r="H47" s="770">
        <v>0</v>
      </c>
      <c r="I47" s="615"/>
      <c r="J47" s="98"/>
      <c r="K47" s="98"/>
      <c r="L47" s="98"/>
      <c r="M47" s="98"/>
      <c r="N47" s="98"/>
      <c r="O47" s="98"/>
    </row>
    <row r="48" spans="2:15" s="821" customFormat="1" x14ac:dyDescent="0.25">
      <c r="B48" s="122"/>
      <c r="D48" s="1217" t="s">
        <v>2315</v>
      </c>
      <c r="E48" s="410" t="s">
        <v>256</v>
      </c>
      <c r="F48" s="165">
        <v>0</v>
      </c>
      <c r="G48" s="125">
        <v>0</v>
      </c>
      <c r="H48" s="770">
        <v>0</v>
      </c>
      <c r="I48" s="98"/>
      <c r="J48" s="112"/>
      <c r="K48" s="98"/>
      <c r="L48" s="98"/>
      <c r="M48" s="98"/>
      <c r="N48" s="98"/>
      <c r="O48" s="98"/>
    </row>
    <row r="49" spans="2:15" s="821" customFormat="1" x14ac:dyDescent="0.25">
      <c r="B49" s="122"/>
      <c r="D49" s="1217" t="s">
        <v>2316</v>
      </c>
      <c r="E49" s="410" t="s">
        <v>256</v>
      </c>
      <c r="F49" s="165">
        <v>5160842.53</v>
      </c>
      <c r="G49" s="125">
        <v>5160842.53</v>
      </c>
      <c r="H49" s="770">
        <v>0</v>
      </c>
      <c r="I49" s="98"/>
      <c r="J49" s="98"/>
      <c r="K49" s="219"/>
      <c r="L49" s="219"/>
      <c r="M49" s="98"/>
      <c r="N49" s="98"/>
      <c r="O49" s="98"/>
    </row>
    <row r="50" spans="2:15" s="821" customFormat="1" x14ac:dyDescent="0.25">
      <c r="B50" s="122"/>
      <c r="D50" s="1217" t="s">
        <v>2317</v>
      </c>
      <c r="E50" s="410" t="s">
        <v>256</v>
      </c>
      <c r="F50" s="165">
        <v>19578760.449999999</v>
      </c>
      <c r="G50" s="125">
        <v>19578760.449999999</v>
      </c>
      <c r="H50" s="770">
        <v>0</v>
      </c>
      <c r="I50" s="98"/>
      <c r="J50" s="219"/>
      <c r="K50" s="219"/>
      <c r="L50" s="219"/>
      <c r="M50" s="98"/>
      <c r="N50" s="98"/>
      <c r="O50" s="98"/>
    </row>
    <row r="51" spans="2:15" s="821" customFormat="1" x14ac:dyDescent="0.25">
      <c r="B51" s="122"/>
      <c r="D51" s="1218" t="s">
        <v>2318</v>
      </c>
      <c r="E51" s="951" t="s">
        <v>256</v>
      </c>
      <c r="F51" s="1219">
        <v>36129880.270000003</v>
      </c>
      <c r="G51" s="768">
        <v>36129880.270000003</v>
      </c>
      <c r="H51" s="771">
        <v>0</v>
      </c>
      <c r="I51" s="98"/>
      <c r="J51" s="219"/>
      <c r="K51" s="219"/>
      <c r="L51" s="219"/>
      <c r="M51" s="98"/>
      <c r="N51" s="98"/>
      <c r="O51" s="98"/>
    </row>
    <row r="52" spans="2:15" s="821" customFormat="1" x14ac:dyDescent="0.25">
      <c r="B52" s="122"/>
      <c r="D52" s="285" t="s">
        <v>279</v>
      </c>
      <c r="E52" s="284" t="s">
        <v>256</v>
      </c>
      <c r="F52" s="285">
        <v>302842658.71999997</v>
      </c>
      <c r="G52" s="285">
        <v>302842658.71999997</v>
      </c>
      <c r="H52" s="285">
        <v>0</v>
      </c>
      <c r="I52" s="98"/>
      <c r="J52" s="98"/>
      <c r="K52" s="219"/>
      <c r="L52" s="219"/>
      <c r="M52" s="98"/>
      <c r="N52" s="98"/>
      <c r="O52" s="98"/>
    </row>
    <row r="53" spans="2:15" s="821" customFormat="1" x14ac:dyDescent="0.25"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</row>
    <row r="54" spans="2:15" x14ac:dyDescent="0.25">
      <c r="B54" s="826"/>
      <c r="C54" s="826"/>
      <c r="D54" s="89" t="s">
        <v>2319</v>
      </c>
      <c r="E54" s="338"/>
      <c r="F54" s="338"/>
      <c r="G54" s="338"/>
      <c r="H54" s="338"/>
      <c r="I54" s="98"/>
      <c r="J54" s="98"/>
      <c r="K54" s="98"/>
      <c r="L54" s="98"/>
      <c r="M54" s="98"/>
      <c r="N54" s="98"/>
      <c r="O54" s="98"/>
    </row>
    <row r="55" spans="2:15" x14ac:dyDescent="0.25">
      <c r="B55" s="826"/>
      <c r="C55" s="826"/>
      <c r="D55" s="826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</row>
    <row r="56" spans="2:15" s="299" customFormat="1" ht="21.95" customHeight="1" x14ac:dyDescent="0.2">
      <c r="B56" s="614"/>
      <c r="C56" s="614"/>
      <c r="D56" s="614"/>
      <c r="E56" s="98"/>
      <c r="F56" s="1439" t="s">
        <v>2312</v>
      </c>
      <c r="G56" s="1439"/>
      <c r="H56" s="1439"/>
      <c r="I56" s="98"/>
      <c r="J56" s="98"/>
      <c r="K56" s="98"/>
      <c r="L56" s="98"/>
      <c r="M56" s="98"/>
      <c r="N56" s="98"/>
      <c r="O56" s="98"/>
    </row>
    <row r="57" spans="2:15" s="821" customFormat="1" ht="32.25" customHeight="1" x14ac:dyDescent="0.25">
      <c r="B57" s="122"/>
      <c r="D57" s="112" t="s">
        <v>2320</v>
      </c>
      <c r="E57" s="98"/>
      <c r="F57" s="278" t="s">
        <v>1628</v>
      </c>
      <c r="G57" s="346" t="s">
        <v>2304</v>
      </c>
      <c r="H57" s="279" t="s">
        <v>249</v>
      </c>
      <c r="I57" s="98"/>
      <c r="J57" s="98"/>
      <c r="K57" s="98"/>
      <c r="L57" s="98"/>
      <c r="M57" s="98"/>
      <c r="N57" s="98"/>
      <c r="O57" s="98"/>
    </row>
    <row r="58" spans="2:15" s="821" customFormat="1" ht="15" customHeight="1" x14ac:dyDescent="0.25">
      <c r="B58" s="122"/>
      <c r="D58" s="1229" t="s">
        <v>966</v>
      </c>
      <c r="E58" s="946" t="s">
        <v>256</v>
      </c>
      <c r="F58" s="1216">
        <v>0</v>
      </c>
      <c r="G58" s="841">
        <v>0</v>
      </c>
      <c r="H58" s="842">
        <v>0</v>
      </c>
      <c r="I58" s="98"/>
      <c r="J58" s="219"/>
      <c r="K58" s="98"/>
      <c r="L58" s="219"/>
      <c r="M58" s="98"/>
      <c r="N58" s="98"/>
      <c r="O58" s="98"/>
    </row>
    <row r="59" spans="2:15" s="821" customFormat="1" x14ac:dyDescent="0.25">
      <c r="B59" s="122"/>
      <c r="D59" s="1230" t="s">
        <v>2314</v>
      </c>
      <c r="E59" s="410" t="s">
        <v>256</v>
      </c>
      <c r="F59" s="165">
        <v>0</v>
      </c>
      <c r="G59" s="125">
        <v>0</v>
      </c>
      <c r="H59" s="770">
        <v>0</v>
      </c>
      <c r="I59" s="112"/>
      <c r="J59" s="219"/>
      <c r="K59" s="219"/>
      <c r="L59" s="219"/>
      <c r="M59" s="98"/>
      <c r="N59" s="98"/>
      <c r="O59" s="98"/>
    </row>
    <row r="60" spans="2:15" s="821" customFormat="1" x14ac:dyDescent="0.25">
      <c r="B60" s="122"/>
      <c r="D60" s="1230" t="s">
        <v>2315</v>
      </c>
      <c r="E60" s="410" t="s">
        <v>256</v>
      </c>
      <c r="F60" s="165">
        <v>0</v>
      </c>
      <c r="G60" s="125">
        <v>0</v>
      </c>
      <c r="H60" s="770">
        <v>0</v>
      </c>
      <c r="I60" s="98"/>
      <c r="J60" s="219"/>
      <c r="K60" s="219"/>
      <c r="L60" s="219"/>
      <c r="M60" s="98"/>
      <c r="N60" s="98"/>
      <c r="O60" s="98"/>
    </row>
    <row r="61" spans="2:15" s="821" customFormat="1" x14ac:dyDescent="0.25">
      <c r="B61" s="122"/>
      <c r="D61" s="1230" t="s">
        <v>2316</v>
      </c>
      <c r="E61" s="410" t="s">
        <v>256</v>
      </c>
      <c r="F61" s="165">
        <v>0</v>
      </c>
      <c r="G61" s="125">
        <v>0</v>
      </c>
      <c r="H61" s="770">
        <v>0</v>
      </c>
      <c r="I61" s="98"/>
      <c r="J61" s="219"/>
      <c r="K61" s="219"/>
      <c r="L61" s="219"/>
      <c r="M61" s="98"/>
      <c r="N61" s="98"/>
      <c r="O61" s="98"/>
    </row>
    <row r="62" spans="2:15" s="821" customFormat="1" x14ac:dyDescent="0.25">
      <c r="B62" s="122"/>
      <c r="D62" s="1230" t="s">
        <v>2317</v>
      </c>
      <c r="E62" s="410" t="s">
        <v>256</v>
      </c>
      <c r="F62" s="165">
        <v>0</v>
      </c>
      <c r="G62" s="125">
        <v>0</v>
      </c>
      <c r="H62" s="770">
        <v>0</v>
      </c>
      <c r="I62" s="98"/>
      <c r="J62" s="219"/>
      <c r="K62" s="219"/>
      <c r="L62" s="219"/>
      <c r="M62" s="98"/>
      <c r="N62" s="98"/>
      <c r="O62" s="98"/>
    </row>
    <row r="63" spans="2:15" s="821" customFormat="1" x14ac:dyDescent="0.25">
      <c r="B63" s="122"/>
      <c r="D63" s="1231" t="s">
        <v>2318</v>
      </c>
      <c r="E63" s="951" t="s">
        <v>256</v>
      </c>
      <c r="F63" s="1219">
        <v>0</v>
      </c>
      <c r="G63" s="768">
        <v>0</v>
      </c>
      <c r="H63" s="771">
        <v>0</v>
      </c>
      <c r="I63" s="98"/>
      <c r="J63" s="219"/>
      <c r="K63" s="219"/>
      <c r="L63" s="219"/>
      <c r="M63" s="98"/>
      <c r="N63" s="98"/>
      <c r="O63" s="98"/>
    </row>
    <row r="64" spans="2:15" s="821" customFormat="1" x14ac:dyDescent="0.25">
      <c r="B64" s="122"/>
      <c r="D64" s="285" t="s">
        <v>279</v>
      </c>
      <c r="E64" s="284" t="s">
        <v>256</v>
      </c>
      <c r="F64" s="285">
        <v>0</v>
      </c>
      <c r="G64" s="285">
        <v>0</v>
      </c>
      <c r="H64" s="285">
        <v>0</v>
      </c>
      <c r="I64" s="98"/>
      <c r="J64" s="219"/>
      <c r="K64" s="219"/>
      <c r="L64" s="219"/>
      <c r="M64" s="98"/>
      <c r="N64" s="98"/>
      <c r="O64" s="98"/>
    </row>
    <row r="65" spans="2:15" s="821" customFormat="1" x14ac:dyDescent="0.25">
      <c r="B65" s="122"/>
      <c r="D65" s="1214"/>
      <c r="E65" s="1214"/>
      <c r="F65" s="175"/>
      <c r="G65" s="175"/>
      <c r="H65" s="303"/>
      <c r="I65" s="98"/>
      <c r="J65" s="219"/>
      <c r="K65" s="219"/>
      <c r="L65" s="219"/>
      <c r="M65" s="98"/>
      <c r="N65" s="98"/>
      <c r="O65" s="98"/>
    </row>
    <row r="66" spans="2:15" ht="19.5" customHeight="1" x14ac:dyDescent="0.25">
      <c r="B66" s="83" t="s">
        <v>240</v>
      </c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</row>
    <row r="67" spans="2:15" s="105" customFormat="1" ht="15.75" customHeight="1" x14ac:dyDescent="0.25">
      <c r="B67" s="854" t="s">
        <v>2310</v>
      </c>
      <c r="C67" s="854"/>
      <c r="D67" s="604"/>
      <c r="E67" s="604"/>
      <c r="F67" s="604"/>
      <c r="G67" s="604"/>
      <c r="H67" s="604"/>
      <c r="I67" s="604"/>
      <c r="J67" s="604"/>
      <c r="K67" s="604"/>
      <c r="L67" s="604"/>
      <c r="M67" s="604"/>
      <c r="N67" s="604"/>
      <c r="O67" s="604"/>
    </row>
    <row r="68" spans="2:15" s="105" customFormat="1" ht="15.75" customHeight="1" x14ac:dyDescent="0.25">
      <c r="B68" s="219"/>
      <c r="C68" s="219"/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  <c r="O68" s="219"/>
    </row>
    <row r="69" spans="2:15" s="105" customFormat="1" ht="21.95" customHeight="1" x14ac:dyDescent="0.25">
      <c r="B69" s="219"/>
      <c r="C69" s="219"/>
      <c r="D69" s="219"/>
      <c r="E69" s="219"/>
      <c r="F69" s="1439" t="s">
        <v>2312</v>
      </c>
      <c r="G69" s="1439"/>
      <c r="H69" s="1439"/>
      <c r="I69" s="219"/>
      <c r="J69" s="219"/>
      <c r="K69" s="219"/>
      <c r="L69" s="219"/>
      <c r="M69" s="219"/>
      <c r="N69" s="219"/>
      <c r="O69" s="219"/>
    </row>
    <row r="70" spans="2:15" s="821" customFormat="1" ht="31.5" customHeight="1" x14ac:dyDescent="0.25">
      <c r="B70" s="122"/>
      <c r="D70" s="112" t="s">
        <v>2321</v>
      </c>
      <c r="E70" s="98"/>
      <c r="F70" s="278" t="s">
        <v>1628</v>
      </c>
      <c r="G70" s="346" t="s">
        <v>2304</v>
      </c>
      <c r="H70" s="279" t="s">
        <v>249</v>
      </c>
      <c r="I70" s="98"/>
      <c r="J70" s="98"/>
      <c r="K70" s="98"/>
      <c r="L70" s="98"/>
      <c r="M70" s="98"/>
      <c r="N70" s="98"/>
      <c r="O70" s="98"/>
    </row>
    <row r="71" spans="2:15" s="821" customFormat="1" x14ac:dyDescent="0.25">
      <c r="B71" s="122"/>
      <c r="D71" s="1229" t="s">
        <v>966</v>
      </c>
      <c r="E71" s="946" t="s">
        <v>256</v>
      </c>
      <c r="F71" s="1216">
        <v>9935329.8499999996</v>
      </c>
      <c r="G71" s="1216">
        <v>9935329.8499999996</v>
      </c>
      <c r="H71" s="1232">
        <v>0</v>
      </c>
      <c r="I71" s="98"/>
      <c r="J71" s="219"/>
      <c r="K71" s="98"/>
      <c r="L71" s="219"/>
      <c r="M71" s="98"/>
      <c r="N71" s="98"/>
      <c r="O71" s="98"/>
    </row>
    <row r="72" spans="2:15" s="821" customFormat="1" x14ac:dyDescent="0.25">
      <c r="B72" s="122"/>
      <c r="D72" s="1230" t="s">
        <v>2314</v>
      </c>
      <c r="E72" s="410" t="s">
        <v>256</v>
      </c>
      <c r="F72" s="165">
        <v>232037845.62</v>
      </c>
      <c r="G72" s="165">
        <v>232037845.62</v>
      </c>
      <c r="H72" s="1233">
        <v>0</v>
      </c>
      <c r="I72" s="112"/>
      <c r="J72" s="219"/>
      <c r="K72" s="219"/>
      <c r="L72" s="219"/>
      <c r="M72" s="98"/>
      <c r="N72" s="98"/>
      <c r="O72" s="98"/>
    </row>
    <row r="73" spans="2:15" s="821" customFormat="1" x14ac:dyDescent="0.25">
      <c r="B73" s="122"/>
      <c r="D73" s="1230" t="s">
        <v>2315</v>
      </c>
      <c r="E73" s="410" t="s">
        <v>256</v>
      </c>
      <c r="F73" s="165">
        <v>0</v>
      </c>
      <c r="G73" s="165">
        <v>0</v>
      </c>
      <c r="H73" s="1233">
        <v>0</v>
      </c>
      <c r="I73" s="98"/>
      <c r="J73" s="219"/>
      <c r="K73" s="219"/>
      <c r="L73" s="219"/>
      <c r="M73" s="98"/>
      <c r="N73" s="98"/>
      <c r="O73" s="98"/>
    </row>
    <row r="74" spans="2:15" s="821" customFormat="1" x14ac:dyDescent="0.25">
      <c r="B74" s="122"/>
      <c r="D74" s="1230" t="s">
        <v>2316</v>
      </c>
      <c r="E74" s="410" t="s">
        <v>256</v>
      </c>
      <c r="F74" s="165">
        <v>5160842.53</v>
      </c>
      <c r="G74" s="165">
        <v>5160842.53</v>
      </c>
      <c r="H74" s="1233">
        <v>0</v>
      </c>
      <c r="I74" s="98"/>
      <c r="J74" s="219"/>
      <c r="K74" s="219"/>
      <c r="L74" s="219"/>
      <c r="M74" s="98"/>
      <c r="N74" s="98"/>
      <c r="O74" s="98"/>
    </row>
    <row r="75" spans="2:15" s="821" customFormat="1" x14ac:dyDescent="0.25">
      <c r="B75" s="122"/>
      <c r="D75" s="1230" t="s">
        <v>2317</v>
      </c>
      <c r="E75" s="410" t="s">
        <v>256</v>
      </c>
      <c r="F75" s="165">
        <v>19578760.449999999</v>
      </c>
      <c r="G75" s="165">
        <v>19578760.449999999</v>
      </c>
      <c r="H75" s="1233">
        <v>0</v>
      </c>
      <c r="I75" s="98"/>
      <c r="J75" s="219"/>
      <c r="K75" s="219"/>
      <c r="L75" s="219"/>
      <c r="M75" s="98"/>
      <c r="N75" s="98"/>
      <c r="O75" s="98"/>
    </row>
    <row r="76" spans="2:15" s="821" customFormat="1" x14ac:dyDescent="0.25">
      <c r="B76" s="122"/>
      <c r="D76" s="1231" t="s">
        <v>2318</v>
      </c>
      <c r="E76" s="951" t="s">
        <v>256</v>
      </c>
      <c r="F76" s="1219">
        <v>36129880.270000003</v>
      </c>
      <c r="G76" s="1219">
        <v>36129880.270000003</v>
      </c>
      <c r="H76" s="1234">
        <v>0</v>
      </c>
      <c r="I76" s="98"/>
      <c r="J76" s="219"/>
      <c r="K76" s="219"/>
      <c r="L76" s="219"/>
      <c r="M76" s="98"/>
      <c r="N76" s="98"/>
      <c r="O76" s="98"/>
    </row>
    <row r="77" spans="2:15" s="821" customFormat="1" x14ac:dyDescent="0.25">
      <c r="B77" s="122"/>
      <c r="D77" s="285" t="s">
        <v>279</v>
      </c>
      <c r="E77" s="284" t="s">
        <v>256</v>
      </c>
      <c r="F77" s="285">
        <v>302842658.71999997</v>
      </c>
      <c r="G77" s="285">
        <v>302842658.71999997</v>
      </c>
      <c r="H77" s="285">
        <v>0</v>
      </c>
      <c r="I77" s="98"/>
      <c r="J77" s="219"/>
      <c r="K77" s="219"/>
      <c r="L77" s="219"/>
      <c r="M77" s="98"/>
      <c r="N77" s="98"/>
      <c r="O77" s="98"/>
    </row>
    <row r="78" spans="2:15" s="821" customFormat="1" x14ac:dyDescent="0.25">
      <c r="B78" s="122"/>
      <c r="D78" s="1214"/>
      <c r="E78" s="1214"/>
      <c r="F78" s="175"/>
      <c r="G78" s="175"/>
      <c r="H78" s="98"/>
      <c r="I78" s="98"/>
      <c r="J78" s="219"/>
      <c r="K78" s="219"/>
      <c r="L78" s="219"/>
      <c r="M78" s="98"/>
      <c r="N78" s="98"/>
      <c r="O78" s="98"/>
    </row>
    <row r="79" spans="2:15" ht="17.45" customHeight="1" x14ac:dyDescent="0.25">
      <c r="B79" s="826"/>
      <c r="C79" s="826"/>
      <c r="D79" s="89" t="s">
        <v>2322</v>
      </c>
      <c r="E79" s="618"/>
      <c r="F79" s="618"/>
      <c r="G79" s="618"/>
      <c r="H79" s="338"/>
      <c r="I79" s="98"/>
      <c r="J79" s="98"/>
      <c r="K79" s="98"/>
      <c r="L79" s="98"/>
      <c r="M79" s="98"/>
      <c r="N79" s="98"/>
      <c r="O79" s="98"/>
    </row>
    <row r="80" spans="2:15" ht="17.45" customHeight="1" x14ac:dyDescent="0.25">
      <c r="B80" s="826"/>
      <c r="C80" s="826"/>
      <c r="D80" s="370"/>
      <c r="E80" s="112"/>
      <c r="F80" s="112"/>
      <c r="G80" s="112"/>
      <c r="H80" s="98"/>
      <c r="I80" s="98"/>
      <c r="J80" s="98"/>
      <c r="K80" s="98"/>
      <c r="L80" s="98"/>
      <c r="M80" s="98"/>
      <c r="N80" s="98"/>
      <c r="O80" s="98"/>
    </row>
    <row r="81" spans="2:15" ht="24" customHeight="1" x14ac:dyDescent="0.25">
      <c r="B81" s="826"/>
      <c r="C81" s="826"/>
      <c r="D81" s="370"/>
      <c r="E81" s="112"/>
      <c r="F81" s="1439" t="s">
        <v>2312</v>
      </c>
      <c r="G81" s="1439"/>
      <c r="H81" s="1439"/>
      <c r="I81" s="98"/>
      <c r="J81" s="98"/>
      <c r="K81" s="98"/>
      <c r="L81" s="98"/>
      <c r="M81" s="98"/>
      <c r="N81" s="98"/>
      <c r="O81" s="98"/>
    </row>
    <row r="82" spans="2:15" ht="28.5" customHeight="1" x14ac:dyDescent="0.25">
      <c r="B82" s="826"/>
      <c r="C82" s="826"/>
      <c r="D82" s="497" t="s">
        <v>2323</v>
      </c>
      <c r="E82" s="112"/>
      <c r="F82" s="278" t="s">
        <v>1628</v>
      </c>
      <c r="G82" s="346" t="s">
        <v>2304</v>
      </c>
      <c r="H82" s="279" t="s">
        <v>249</v>
      </c>
      <c r="I82" s="98"/>
      <c r="J82" s="98"/>
      <c r="K82" s="98"/>
      <c r="L82" s="98"/>
      <c r="M82" s="98"/>
      <c r="N82" s="98"/>
      <c r="O82" s="98"/>
    </row>
    <row r="83" spans="2:15" s="821" customFormat="1" x14ac:dyDescent="0.25">
      <c r="B83" s="122"/>
      <c r="D83" s="1229" t="s">
        <v>966</v>
      </c>
      <c r="E83" s="946" t="s">
        <v>256</v>
      </c>
      <c r="F83" s="1216">
        <v>39100</v>
      </c>
      <c r="G83" s="841">
        <v>39100</v>
      </c>
      <c r="H83" s="842">
        <v>0</v>
      </c>
      <c r="I83" s="98"/>
      <c r="J83" s="219"/>
      <c r="K83" s="98"/>
      <c r="L83" s="219"/>
      <c r="M83" s="98"/>
      <c r="N83" s="98"/>
      <c r="O83" s="98"/>
    </row>
    <row r="84" spans="2:15" s="821" customFormat="1" x14ac:dyDescent="0.25">
      <c r="B84" s="122"/>
      <c r="D84" s="1230" t="s">
        <v>2314</v>
      </c>
      <c r="E84" s="410" t="s">
        <v>256</v>
      </c>
      <c r="F84" s="165">
        <v>52500</v>
      </c>
      <c r="G84" s="125">
        <v>52500</v>
      </c>
      <c r="H84" s="770">
        <v>0</v>
      </c>
      <c r="I84" s="112"/>
      <c r="J84" s="219"/>
      <c r="K84" s="219"/>
      <c r="L84" s="219"/>
      <c r="M84" s="98"/>
      <c r="N84" s="98"/>
      <c r="O84" s="98"/>
    </row>
    <row r="85" spans="2:15" s="821" customFormat="1" x14ac:dyDescent="0.25">
      <c r="B85" s="122"/>
      <c r="D85" s="1230" t="s">
        <v>2315</v>
      </c>
      <c r="E85" s="410" t="s">
        <v>256</v>
      </c>
      <c r="F85" s="165">
        <v>0</v>
      </c>
      <c r="G85" s="125">
        <v>0</v>
      </c>
      <c r="H85" s="770">
        <v>0</v>
      </c>
      <c r="I85" s="98"/>
      <c r="J85" s="219"/>
      <c r="K85" s="219"/>
      <c r="L85" s="219"/>
      <c r="M85" s="98"/>
      <c r="N85" s="98"/>
      <c r="O85" s="98"/>
    </row>
    <row r="86" spans="2:15" s="821" customFormat="1" x14ac:dyDescent="0.25">
      <c r="B86" s="122"/>
      <c r="D86" s="1230" t="s">
        <v>2316</v>
      </c>
      <c r="E86" s="410" t="s">
        <v>256</v>
      </c>
      <c r="F86" s="165">
        <v>0</v>
      </c>
      <c r="G86" s="125">
        <v>0</v>
      </c>
      <c r="H86" s="770">
        <v>0</v>
      </c>
      <c r="I86" s="98"/>
      <c r="J86" s="219"/>
      <c r="K86" s="219"/>
      <c r="L86" s="219"/>
      <c r="M86" s="98"/>
      <c r="N86" s="98"/>
      <c r="O86" s="98"/>
    </row>
    <row r="87" spans="2:15" s="821" customFormat="1" x14ac:dyDescent="0.25">
      <c r="B87" s="122"/>
      <c r="D87" s="1230" t="s">
        <v>2317</v>
      </c>
      <c r="E87" s="410" t="s">
        <v>256</v>
      </c>
      <c r="F87" s="165">
        <v>168856.08</v>
      </c>
      <c r="G87" s="125">
        <v>168856.08</v>
      </c>
      <c r="H87" s="770">
        <v>0</v>
      </c>
      <c r="I87" s="98"/>
      <c r="J87" s="219"/>
      <c r="K87" s="219"/>
      <c r="L87" s="219"/>
      <c r="M87" s="98"/>
      <c r="N87" s="98"/>
      <c r="O87" s="98"/>
    </row>
    <row r="88" spans="2:15" s="821" customFormat="1" x14ac:dyDescent="0.25">
      <c r="B88" s="122"/>
      <c r="D88" s="1231" t="s">
        <v>2318</v>
      </c>
      <c r="E88" s="951" t="s">
        <v>256</v>
      </c>
      <c r="F88" s="1219">
        <v>0</v>
      </c>
      <c r="G88" s="768">
        <v>0</v>
      </c>
      <c r="H88" s="771">
        <v>0</v>
      </c>
      <c r="I88" s="98"/>
      <c r="J88" s="219"/>
      <c r="K88" s="219"/>
      <c r="L88" s="219"/>
      <c r="M88" s="98"/>
      <c r="N88" s="98"/>
      <c r="O88" s="98"/>
    </row>
    <row r="89" spans="2:15" s="821" customFormat="1" x14ac:dyDescent="0.25">
      <c r="B89" s="122"/>
      <c r="D89" s="285" t="s">
        <v>279</v>
      </c>
      <c r="E89" s="284" t="s">
        <v>256</v>
      </c>
      <c r="F89" s="285">
        <v>260456.08</v>
      </c>
      <c r="G89" s="285">
        <v>260456.08</v>
      </c>
      <c r="H89" s="285">
        <v>0</v>
      </c>
      <c r="I89" s="98"/>
      <c r="J89" s="219"/>
      <c r="K89" s="219"/>
      <c r="L89" s="219"/>
      <c r="M89" s="98"/>
      <c r="N89" s="98"/>
      <c r="O89" s="98"/>
    </row>
    <row r="90" spans="2:15" s="821" customFormat="1" x14ac:dyDescent="0.25">
      <c r="D90" s="303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</row>
    <row r="91" spans="2:15" s="821" customFormat="1" x14ac:dyDescent="0.25">
      <c r="C91" s="826"/>
      <c r="D91" s="89" t="s">
        <v>2324</v>
      </c>
      <c r="E91" s="618"/>
      <c r="F91" s="618"/>
      <c r="G91" s="618"/>
      <c r="H91" s="338"/>
      <c r="I91" s="98"/>
      <c r="J91" s="98"/>
      <c r="K91" s="98"/>
      <c r="L91" s="98"/>
      <c r="M91" s="98"/>
      <c r="N91" s="98"/>
      <c r="O91" s="98"/>
    </row>
    <row r="92" spans="2:15" s="821" customFormat="1" x14ac:dyDescent="0.25">
      <c r="C92" s="826"/>
      <c r="D92" s="112"/>
      <c r="E92" s="112"/>
      <c r="F92" s="112"/>
      <c r="G92" s="112"/>
      <c r="H92" s="98"/>
      <c r="I92" s="98"/>
      <c r="J92" s="98"/>
      <c r="K92" s="98"/>
      <c r="L92" s="98"/>
      <c r="M92" s="98"/>
      <c r="N92" s="98"/>
      <c r="O92" s="98"/>
    </row>
    <row r="93" spans="2:15" s="105" customFormat="1" ht="24" customHeight="1" x14ac:dyDescent="0.25">
      <c r="B93" s="193"/>
      <c r="C93" s="193"/>
      <c r="D93" s="98"/>
      <c r="E93" s="98"/>
      <c r="F93" s="1439" t="s">
        <v>2312</v>
      </c>
      <c r="G93" s="1439"/>
      <c r="H93" s="1439"/>
      <c r="I93" s="98"/>
      <c r="J93" s="98"/>
      <c r="K93" s="98"/>
      <c r="L93" s="98"/>
      <c r="M93" s="98"/>
      <c r="N93" s="98"/>
      <c r="O93" s="98"/>
    </row>
    <row r="94" spans="2:15" ht="25.5" x14ac:dyDescent="0.25">
      <c r="B94" s="826"/>
      <c r="C94" s="826"/>
      <c r="D94" s="112" t="s">
        <v>2325</v>
      </c>
      <c r="E94" s="98"/>
      <c r="F94" s="278" t="s">
        <v>1628</v>
      </c>
      <c r="G94" s="346" t="s">
        <v>2304</v>
      </c>
      <c r="H94" s="279" t="s">
        <v>249</v>
      </c>
      <c r="I94" s="98"/>
      <c r="J94" s="98"/>
      <c r="K94" s="98"/>
      <c r="L94" s="98"/>
      <c r="M94" s="98"/>
      <c r="N94" s="98"/>
      <c r="O94" s="98"/>
    </row>
    <row r="95" spans="2:15" s="821" customFormat="1" x14ac:dyDescent="0.25">
      <c r="B95" s="122"/>
      <c r="D95" s="1229" t="s">
        <v>966</v>
      </c>
      <c r="E95" s="946" t="s">
        <v>256</v>
      </c>
      <c r="F95" s="1216">
        <v>4492148</v>
      </c>
      <c r="G95" s="841">
        <v>4492148</v>
      </c>
      <c r="H95" s="842">
        <v>0</v>
      </c>
      <c r="I95" s="98"/>
      <c r="J95" s="219"/>
      <c r="K95" s="98"/>
      <c r="L95" s="219"/>
      <c r="M95" s="98"/>
      <c r="N95" s="98"/>
      <c r="O95" s="98"/>
    </row>
    <row r="96" spans="2:15" s="821" customFormat="1" x14ac:dyDescent="0.25">
      <c r="B96" s="122"/>
      <c r="D96" s="1230" t="s">
        <v>2314</v>
      </c>
      <c r="E96" s="410" t="s">
        <v>256</v>
      </c>
      <c r="F96" s="165">
        <v>104913312</v>
      </c>
      <c r="G96" s="125">
        <v>104913312</v>
      </c>
      <c r="H96" s="770">
        <v>0</v>
      </c>
      <c r="I96" s="112"/>
      <c r="J96" s="219"/>
      <c r="K96" s="219"/>
      <c r="L96" s="219"/>
      <c r="M96" s="98"/>
      <c r="N96" s="98"/>
      <c r="O96" s="98"/>
    </row>
    <row r="97" spans="2:15" s="821" customFormat="1" x14ac:dyDescent="0.25">
      <c r="B97" s="122"/>
      <c r="D97" s="1230" t="s">
        <v>2315</v>
      </c>
      <c r="E97" s="410" t="s">
        <v>256</v>
      </c>
      <c r="F97" s="165">
        <v>0</v>
      </c>
      <c r="G97" s="125">
        <v>0</v>
      </c>
      <c r="H97" s="770">
        <v>0</v>
      </c>
      <c r="I97" s="98"/>
      <c r="J97" s="219"/>
      <c r="K97" s="219"/>
      <c r="L97" s="219"/>
      <c r="M97" s="98"/>
      <c r="N97" s="98"/>
      <c r="O97" s="98"/>
    </row>
    <row r="98" spans="2:15" s="821" customFormat="1" x14ac:dyDescent="0.25">
      <c r="B98" s="122"/>
      <c r="D98" s="1230" t="s">
        <v>2316</v>
      </c>
      <c r="E98" s="410" t="s">
        <v>256</v>
      </c>
      <c r="F98" s="165">
        <v>719791</v>
      </c>
      <c r="G98" s="125">
        <v>719791</v>
      </c>
      <c r="H98" s="770">
        <v>0</v>
      </c>
      <c r="I98" s="98"/>
      <c r="J98" s="219"/>
      <c r="K98" s="219"/>
      <c r="L98" s="219"/>
      <c r="M98" s="98"/>
      <c r="N98" s="98"/>
      <c r="O98" s="98"/>
    </row>
    <row r="99" spans="2:15" s="821" customFormat="1" x14ac:dyDescent="0.25">
      <c r="B99" s="122"/>
      <c r="D99" s="1230" t="s">
        <v>2317</v>
      </c>
      <c r="E99" s="410" t="s">
        <v>256</v>
      </c>
      <c r="F99" s="165">
        <v>0</v>
      </c>
      <c r="G99" s="125">
        <v>0</v>
      </c>
      <c r="H99" s="770">
        <v>0</v>
      </c>
      <c r="I99" s="98"/>
      <c r="J99" s="219"/>
      <c r="K99" s="219"/>
      <c r="L99" s="219"/>
      <c r="M99" s="98"/>
      <c r="N99" s="98"/>
      <c r="O99" s="98"/>
    </row>
    <row r="100" spans="2:15" s="821" customFormat="1" x14ac:dyDescent="0.25">
      <c r="B100" s="122"/>
      <c r="D100" s="1231" t="s">
        <v>2318</v>
      </c>
      <c r="E100" s="951" t="s">
        <v>256</v>
      </c>
      <c r="F100" s="1219">
        <v>5370218</v>
      </c>
      <c r="G100" s="768">
        <v>5370218</v>
      </c>
      <c r="H100" s="771">
        <v>0</v>
      </c>
      <c r="I100" s="98"/>
      <c r="J100" s="219"/>
      <c r="K100" s="219"/>
      <c r="L100" s="219"/>
      <c r="M100" s="98"/>
      <c r="N100" s="98"/>
      <c r="O100" s="98"/>
    </row>
    <row r="101" spans="2:15" s="821" customFormat="1" x14ac:dyDescent="0.25">
      <c r="B101" s="122"/>
      <c r="D101" s="285" t="s">
        <v>279</v>
      </c>
      <c r="E101" s="284" t="s">
        <v>256</v>
      </c>
      <c r="F101" s="285">
        <v>115495469</v>
      </c>
      <c r="G101" s="285">
        <v>115495469</v>
      </c>
      <c r="H101" s="285">
        <v>0</v>
      </c>
      <c r="I101" s="98"/>
      <c r="J101" s="219"/>
      <c r="K101" s="219"/>
      <c r="L101" s="219"/>
      <c r="M101" s="98"/>
      <c r="N101" s="98"/>
      <c r="O101" s="98"/>
    </row>
    <row r="102" spans="2:15" x14ac:dyDescent="0.25">
      <c r="B102" s="106"/>
      <c r="C102" s="107"/>
      <c r="D102" s="98"/>
      <c r="E102" s="98"/>
      <c r="F102" s="98"/>
      <c r="G102" s="98"/>
      <c r="H102" s="303"/>
      <c r="I102" s="98"/>
      <c r="J102" s="98"/>
      <c r="K102" s="98"/>
      <c r="L102" s="98"/>
      <c r="M102" s="98"/>
      <c r="N102" s="98"/>
      <c r="O102" s="98"/>
    </row>
    <row r="103" spans="2:15" ht="19.5" customHeight="1" x14ac:dyDescent="0.25">
      <c r="B103" s="83" t="s">
        <v>240</v>
      </c>
      <c r="C103" s="164"/>
      <c r="D103" s="164"/>
      <c r="E103" s="164"/>
      <c r="F103" s="164"/>
      <c r="G103" s="164"/>
      <c r="H103" s="164"/>
      <c r="I103" s="164"/>
      <c r="J103" s="164"/>
      <c r="K103" s="164"/>
      <c r="L103" s="164"/>
      <c r="M103" s="164"/>
      <c r="N103" s="164"/>
      <c r="O103" s="164"/>
    </row>
    <row r="104" spans="2:15" x14ac:dyDescent="0.25">
      <c r="B104" s="854" t="s">
        <v>2326</v>
      </c>
      <c r="C104" s="854"/>
      <c r="D104" s="604"/>
      <c r="E104" s="604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</row>
    <row r="105" spans="2:15" s="821" customFormat="1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</row>
    <row r="106" spans="2:15" s="821" customFormat="1" x14ac:dyDescent="0.25">
      <c r="D106" s="89" t="s">
        <v>2327</v>
      </c>
      <c r="E106" s="338"/>
      <c r="F106" s="338"/>
      <c r="G106" s="338"/>
      <c r="H106" s="338"/>
      <c r="I106" s="98"/>
      <c r="J106" s="98"/>
      <c r="K106" s="98"/>
      <c r="L106" s="98"/>
      <c r="M106" s="98"/>
      <c r="N106" s="98"/>
      <c r="O106" s="98"/>
    </row>
    <row r="107" spans="2:15" s="821" customFormat="1" x14ac:dyDescent="0.25"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</row>
    <row r="108" spans="2:15" s="821" customFormat="1" ht="24" customHeight="1" x14ac:dyDescent="0.25">
      <c r="B108" s="122"/>
      <c r="D108" s="98"/>
      <c r="E108" s="98"/>
      <c r="F108" s="1439" t="s">
        <v>2312</v>
      </c>
      <c r="G108" s="1439"/>
      <c r="H108" s="1439"/>
      <c r="I108" s="98"/>
      <c r="J108" s="98"/>
      <c r="K108" s="98"/>
      <c r="L108" s="98"/>
      <c r="M108" s="98"/>
      <c r="N108" s="98"/>
      <c r="O108" s="98"/>
    </row>
    <row r="109" spans="2:15" s="821" customFormat="1" ht="25.5" x14ac:dyDescent="0.25">
      <c r="B109" s="122"/>
      <c r="D109" s="112" t="s">
        <v>2328</v>
      </c>
      <c r="E109" s="115" t="s">
        <v>252</v>
      </c>
      <c r="F109" s="278" t="s">
        <v>1628</v>
      </c>
      <c r="G109" s="346" t="s">
        <v>2304</v>
      </c>
      <c r="H109" s="279" t="s">
        <v>249</v>
      </c>
      <c r="I109" s="98"/>
      <c r="J109" s="98"/>
      <c r="K109" s="98"/>
      <c r="L109" s="98"/>
      <c r="M109" s="98"/>
      <c r="N109" s="98"/>
      <c r="O109" s="98"/>
    </row>
    <row r="110" spans="2:15" s="821" customFormat="1" x14ac:dyDescent="0.25">
      <c r="B110" s="122"/>
      <c r="D110" s="139" t="s">
        <v>2329</v>
      </c>
      <c r="E110" s="406" t="s">
        <v>256</v>
      </c>
      <c r="F110" s="457">
        <v>89899368.329999998</v>
      </c>
      <c r="G110" s="119">
        <v>89899368.329999998</v>
      </c>
      <c r="H110" s="160"/>
      <c r="I110" s="219"/>
      <c r="J110" s="219"/>
      <c r="K110" s="219"/>
      <c r="L110" s="219"/>
      <c r="M110" s="98"/>
      <c r="N110" s="98"/>
      <c r="O110" s="98"/>
    </row>
    <row r="111" spans="2:15" s="821" customFormat="1" x14ac:dyDescent="0.25">
      <c r="B111" s="122"/>
      <c r="D111" s="140" t="s">
        <v>2330</v>
      </c>
      <c r="E111" s="410" t="s">
        <v>256</v>
      </c>
      <c r="F111" s="280">
        <v>11661939</v>
      </c>
      <c r="G111" s="125">
        <v>11661939</v>
      </c>
      <c r="H111" s="129"/>
      <c r="I111" s="219"/>
      <c r="J111" s="219"/>
      <c r="K111" s="219"/>
      <c r="L111" s="219"/>
      <c r="M111" s="98"/>
      <c r="N111" s="98"/>
      <c r="O111" s="98"/>
    </row>
    <row r="112" spans="2:15" s="821" customFormat="1" x14ac:dyDescent="0.25">
      <c r="B112" s="122"/>
      <c r="D112" s="141" t="s">
        <v>2331</v>
      </c>
      <c r="E112" s="419" t="s">
        <v>256</v>
      </c>
      <c r="F112" s="458">
        <v>0</v>
      </c>
      <c r="G112" s="132">
        <v>0</v>
      </c>
      <c r="H112" s="133"/>
      <c r="I112" s="219"/>
      <c r="J112" s="219"/>
      <c r="K112" s="219"/>
      <c r="L112" s="219"/>
      <c r="M112" s="98"/>
      <c r="N112" s="98"/>
      <c r="O112" s="98"/>
    </row>
    <row r="113" spans="2:15" s="821" customFormat="1" x14ac:dyDescent="0.25">
      <c r="B113" s="122"/>
      <c r="D113" s="285" t="s">
        <v>279</v>
      </c>
      <c r="E113" s="284" t="s">
        <v>256</v>
      </c>
      <c r="F113" s="285">
        <v>101561307.33</v>
      </c>
      <c r="G113" s="285">
        <v>101561307.33</v>
      </c>
      <c r="H113" s="285">
        <v>0</v>
      </c>
      <c r="I113" s="98"/>
      <c r="J113" s="98"/>
      <c r="K113" s="98"/>
      <c r="L113" s="98"/>
      <c r="M113" s="98"/>
      <c r="N113" s="98"/>
      <c r="O113" s="98"/>
    </row>
    <row r="114" spans="2:15" s="821" customFormat="1" x14ac:dyDescent="0.25">
      <c r="D114" s="112" t="s">
        <v>2332</v>
      </c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</row>
    <row r="115" spans="2:15" s="821" customFormat="1" x14ac:dyDescent="0.25">
      <c r="B115" s="122"/>
      <c r="D115" s="1229" t="s">
        <v>966</v>
      </c>
      <c r="E115" s="946" t="s">
        <v>256</v>
      </c>
      <c r="F115" s="1061">
        <v>0</v>
      </c>
      <c r="G115" s="841">
        <v>0</v>
      </c>
      <c r="H115" s="842">
        <v>0</v>
      </c>
      <c r="I115" s="219"/>
      <c r="J115" s="219"/>
      <c r="K115" s="219"/>
      <c r="L115" s="219"/>
      <c r="M115" s="98"/>
      <c r="N115" s="98"/>
      <c r="O115" s="98"/>
    </row>
    <row r="116" spans="2:15" s="821" customFormat="1" x14ac:dyDescent="0.25">
      <c r="B116" s="122"/>
      <c r="D116" s="1230" t="s">
        <v>2314</v>
      </c>
      <c r="E116" s="410" t="s">
        <v>256</v>
      </c>
      <c r="F116" s="280">
        <v>89899368.329999998</v>
      </c>
      <c r="G116" s="125">
        <v>89899368.329999998</v>
      </c>
      <c r="H116" s="770">
        <v>0</v>
      </c>
      <c r="I116" s="219"/>
      <c r="J116" s="219"/>
      <c r="K116" s="219"/>
      <c r="L116" s="219"/>
      <c r="M116" s="98"/>
      <c r="N116" s="98"/>
      <c r="O116" s="98"/>
    </row>
    <row r="117" spans="2:15" s="821" customFormat="1" x14ac:dyDescent="0.25">
      <c r="B117" s="122"/>
      <c r="D117" s="1230" t="s">
        <v>2315</v>
      </c>
      <c r="E117" s="410" t="s">
        <v>256</v>
      </c>
      <c r="F117" s="280">
        <v>0</v>
      </c>
      <c r="G117" s="125">
        <v>0</v>
      </c>
      <c r="H117" s="770">
        <v>0</v>
      </c>
      <c r="I117" s="219"/>
      <c r="J117" s="219"/>
      <c r="K117" s="219"/>
      <c r="L117" s="219"/>
      <c r="M117" s="98"/>
      <c r="N117" s="98"/>
      <c r="O117" s="98"/>
    </row>
    <row r="118" spans="2:15" s="821" customFormat="1" x14ac:dyDescent="0.25">
      <c r="B118" s="122"/>
      <c r="D118" s="1230" t="s">
        <v>2316</v>
      </c>
      <c r="E118" s="410" t="s">
        <v>256</v>
      </c>
      <c r="F118" s="280">
        <v>0</v>
      </c>
      <c r="G118" s="125">
        <v>0</v>
      </c>
      <c r="H118" s="770">
        <v>0</v>
      </c>
      <c r="I118" s="219"/>
      <c r="J118" s="219"/>
      <c r="K118" s="219"/>
      <c r="L118" s="219"/>
      <c r="M118" s="98"/>
      <c r="N118" s="98"/>
      <c r="O118" s="98"/>
    </row>
    <row r="119" spans="2:15" s="821" customFormat="1" x14ac:dyDescent="0.25">
      <c r="B119" s="122"/>
      <c r="D119" s="1230" t="s">
        <v>2317</v>
      </c>
      <c r="E119" s="410" t="s">
        <v>256</v>
      </c>
      <c r="F119" s="280">
        <v>0</v>
      </c>
      <c r="G119" s="125">
        <v>0</v>
      </c>
      <c r="H119" s="770">
        <v>0</v>
      </c>
      <c r="I119" s="219"/>
      <c r="J119" s="219"/>
      <c r="K119" s="219"/>
      <c r="L119" s="219"/>
      <c r="M119" s="98"/>
      <c r="N119" s="98"/>
      <c r="O119" s="98"/>
    </row>
    <row r="120" spans="2:15" s="821" customFormat="1" x14ac:dyDescent="0.25">
      <c r="B120" s="122"/>
      <c r="D120" s="1231" t="s">
        <v>2318</v>
      </c>
      <c r="E120" s="951" t="s">
        <v>256</v>
      </c>
      <c r="F120" s="1065">
        <v>0</v>
      </c>
      <c r="G120" s="768">
        <v>0</v>
      </c>
      <c r="H120" s="771">
        <v>0</v>
      </c>
      <c r="I120" s="219"/>
      <c r="J120" s="219"/>
      <c r="K120" s="219"/>
      <c r="L120" s="219"/>
      <c r="M120" s="98"/>
      <c r="N120" s="98"/>
      <c r="O120" s="98"/>
    </row>
    <row r="121" spans="2:15" s="821" customFormat="1" x14ac:dyDescent="0.25">
      <c r="B121" s="122"/>
      <c r="D121" s="285" t="s">
        <v>279</v>
      </c>
      <c r="E121" s="284" t="s">
        <v>256</v>
      </c>
      <c r="F121" s="285">
        <v>89899368.329999998</v>
      </c>
      <c r="G121" s="285">
        <v>89899368.329999998</v>
      </c>
      <c r="H121" s="285">
        <v>0</v>
      </c>
      <c r="I121" s="98"/>
      <c r="J121" s="98"/>
      <c r="K121" s="98"/>
      <c r="L121" s="98"/>
      <c r="M121" s="98"/>
      <c r="N121" s="98"/>
      <c r="O121" s="98"/>
    </row>
    <row r="122" spans="2:15" s="821" customFormat="1" x14ac:dyDescent="0.25">
      <c r="D122" s="112" t="s">
        <v>2333</v>
      </c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</row>
    <row r="123" spans="2:15" s="821" customFormat="1" x14ac:dyDescent="0.25">
      <c r="B123" s="122"/>
      <c r="D123" s="1229" t="s">
        <v>966</v>
      </c>
      <c r="E123" s="946" t="s">
        <v>256</v>
      </c>
      <c r="F123" s="1061">
        <v>38469</v>
      </c>
      <c r="G123" s="1235">
        <v>38469</v>
      </c>
      <c r="H123" s="842">
        <v>0</v>
      </c>
      <c r="I123" s="219"/>
      <c r="J123" s="219"/>
      <c r="K123" s="219"/>
      <c r="L123" s="219"/>
      <c r="M123" s="98"/>
      <c r="N123" s="98"/>
      <c r="O123" s="98"/>
    </row>
    <row r="124" spans="2:15" s="821" customFormat="1" x14ac:dyDescent="0.25">
      <c r="B124" s="122"/>
      <c r="D124" s="1230" t="s">
        <v>2314</v>
      </c>
      <c r="E124" s="410" t="s">
        <v>256</v>
      </c>
      <c r="F124" s="280">
        <v>11623470</v>
      </c>
      <c r="G124" s="411">
        <v>11623470</v>
      </c>
      <c r="H124" s="770">
        <v>0</v>
      </c>
      <c r="I124" s="219"/>
      <c r="J124" s="219"/>
      <c r="K124" s="219"/>
      <c r="L124" s="219"/>
      <c r="M124" s="98"/>
      <c r="N124" s="98"/>
      <c r="O124" s="98"/>
    </row>
    <row r="125" spans="2:15" s="821" customFormat="1" x14ac:dyDescent="0.25">
      <c r="B125" s="122"/>
      <c r="D125" s="1230" t="s">
        <v>2315</v>
      </c>
      <c r="E125" s="410" t="s">
        <v>256</v>
      </c>
      <c r="F125" s="280">
        <v>0</v>
      </c>
      <c r="G125" s="411">
        <v>0</v>
      </c>
      <c r="H125" s="770">
        <v>0</v>
      </c>
      <c r="I125" s="219"/>
      <c r="J125" s="219"/>
      <c r="K125" s="219"/>
      <c r="L125" s="219"/>
      <c r="M125" s="98"/>
      <c r="N125" s="98"/>
      <c r="O125" s="98"/>
    </row>
    <row r="126" spans="2:15" s="821" customFormat="1" x14ac:dyDescent="0.25">
      <c r="B126" s="122"/>
      <c r="D126" s="1230" t="s">
        <v>2316</v>
      </c>
      <c r="E126" s="410" t="s">
        <v>256</v>
      </c>
      <c r="F126" s="280">
        <v>0</v>
      </c>
      <c r="G126" s="411">
        <v>0</v>
      </c>
      <c r="H126" s="770">
        <v>0</v>
      </c>
      <c r="I126" s="219"/>
      <c r="J126" s="219"/>
      <c r="K126" s="219"/>
      <c r="L126" s="219"/>
      <c r="M126" s="98"/>
      <c r="N126" s="98"/>
      <c r="O126" s="98"/>
    </row>
    <row r="127" spans="2:15" s="821" customFormat="1" x14ac:dyDescent="0.25">
      <c r="B127" s="122"/>
      <c r="D127" s="1230" t="s">
        <v>2317</v>
      </c>
      <c r="E127" s="410" t="s">
        <v>256</v>
      </c>
      <c r="F127" s="280">
        <v>0</v>
      </c>
      <c r="G127" s="411">
        <v>0</v>
      </c>
      <c r="H127" s="770">
        <v>0</v>
      </c>
      <c r="I127" s="219"/>
      <c r="J127" s="219"/>
      <c r="K127" s="219"/>
      <c r="L127" s="219"/>
      <c r="M127" s="98"/>
      <c r="N127" s="98"/>
      <c r="O127" s="98"/>
    </row>
    <row r="128" spans="2:15" s="821" customFormat="1" x14ac:dyDescent="0.25">
      <c r="B128" s="122"/>
      <c r="D128" s="1231" t="s">
        <v>2318</v>
      </c>
      <c r="E128" s="951" t="s">
        <v>256</v>
      </c>
      <c r="F128" s="1065">
        <v>0</v>
      </c>
      <c r="G128" s="1236">
        <v>0</v>
      </c>
      <c r="H128" s="771">
        <v>0</v>
      </c>
      <c r="I128" s="219"/>
      <c r="J128" s="219"/>
      <c r="K128" s="219"/>
      <c r="L128" s="219"/>
      <c r="M128" s="98"/>
      <c r="N128" s="98"/>
      <c r="O128" s="98"/>
    </row>
    <row r="129" spans="2:15" s="821" customFormat="1" x14ac:dyDescent="0.25">
      <c r="B129" s="122"/>
      <c r="D129" s="285" t="s">
        <v>279</v>
      </c>
      <c r="E129" s="284" t="s">
        <v>256</v>
      </c>
      <c r="F129" s="285">
        <v>11661939</v>
      </c>
      <c r="G129" s="285">
        <v>11661939</v>
      </c>
      <c r="H129" s="285">
        <v>0</v>
      </c>
      <c r="I129" s="98"/>
      <c r="J129" s="98"/>
      <c r="K129" s="98"/>
      <c r="L129" s="98"/>
      <c r="M129" s="98"/>
      <c r="N129" s="98"/>
      <c r="O129" s="98"/>
    </row>
    <row r="130" spans="2:15" s="821" customFormat="1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</row>
    <row r="131" spans="2:15" s="821" customFormat="1" x14ac:dyDescent="0.25">
      <c r="D131" s="89" t="s">
        <v>2334</v>
      </c>
      <c r="E131" s="89"/>
      <c r="F131" s="338"/>
      <c r="G131" s="338"/>
      <c r="H131" s="338"/>
      <c r="I131" s="98"/>
      <c r="J131" s="98"/>
      <c r="K131" s="98"/>
      <c r="L131" s="98"/>
      <c r="M131" s="98"/>
      <c r="N131" s="98"/>
      <c r="O131" s="98"/>
    </row>
    <row r="132" spans="2:15" s="821" customFormat="1" x14ac:dyDescent="0.25">
      <c r="I132" s="98"/>
      <c r="J132" s="98"/>
      <c r="K132" s="98"/>
      <c r="L132" s="98"/>
      <c r="M132" s="98"/>
      <c r="N132" s="98"/>
      <c r="O132" s="98"/>
    </row>
    <row r="133" spans="2:15" s="821" customFormat="1" ht="21.95" customHeight="1" x14ac:dyDescent="0.25">
      <c r="D133" s="98"/>
      <c r="E133" s="98"/>
      <c r="F133" s="1439" t="s">
        <v>2312</v>
      </c>
      <c r="G133" s="1439"/>
      <c r="H133" s="1439"/>
      <c r="I133" s="98"/>
      <c r="J133" s="98"/>
      <c r="K133" s="98"/>
      <c r="L133" s="98"/>
      <c r="M133" s="98"/>
      <c r="N133" s="98"/>
      <c r="O133" s="98"/>
    </row>
    <row r="134" spans="2:15" s="821" customFormat="1" ht="33.75" customHeight="1" x14ac:dyDescent="0.25">
      <c r="D134" s="486" t="s">
        <v>2335</v>
      </c>
      <c r="E134" s="115" t="s">
        <v>252</v>
      </c>
      <c r="F134" s="278" t="s">
        <v>1628</v>
      </c>
      <c r="G134" s="346" t="s">
        <v>2304</v>
      </c>
      <c r="H134" s="279" t="s">
        <v>249</v>
      </c>
      <c r="I134" s="98"/>
      <c r="J134" s="98"/>
      <c r="K134" s="98"/>
      <c r="L134" s="98"/>
      <c r="M134" s="98"/>
      <c r="N134" s="98"/>
      <c r="O134" s="98"/>
    </row>
    <row r="135" spans="2:15" s="821" customFormat="1" x14ac:dyDescent="0.25">
      <c r="B135" s="122"/>
      <c r="D135" s="1229" t="s">
        <v>966</v>
      </c>
      <c r="E135" s="946" t="s">
        <v>256</v>
      </c>
      <c r="F135" s="1061">
        <v>0</v>
      </c>
      <c r="G135" s="1235">
        <v>0</v>
      </c>
      <c r="H135" s="842">
        <v>0</v>
      </c>
      <c r="I135" s="219"/>
      <c r="J135" s="219"/>
      <c r="K135" s="219"/>
      <c r="L135" s="219"/>
      <c r="M135" s="98"/>
      <c r="N135" s="98"/>
      <c r="O135" s="98"/>
    </row>
    <row r="136" spans="2:15" s="821" customFormat="1" x14ac:dyDescent="0.25">
      <c r="B136" s="122"/>
      <c r="D136" s="1230" t="s">
        <v>2314</v>
      </c>
      <c r="E136" s="410" t="s">
        <v>256</v>
      </c>
      <c r="F136" s="280">
        <v>0</v>
      </c>
      <c r="G136" s="411">
        <v>0</v>
      </c>
      <c r="H136" s="770">
        <v>0</v>
      </c>
      <c r="I136" s="219"/>
      <c r="J136" s="219"/>
      <c r="K136" s="219"/>
      <c r="L136" s="219"/>
      <c r="M136" s="98"/>
      <c r="N136" s="98"/>
      <c r="O136" s="98"/>
    </row>
    <row r="137" spans="2:15" s="821" customFormat="1" x14ac:dyDescent="0.25">
      <c r="B137" s="122"/>
      <c r="D137" s="1230" t="s">
        <v>2315</v>
      </c>
      <c r="E137" s="410" t="s">
        <v>256</v>
      </c>
      <c r="F137" s="280">
        <v>0</v>
      </c>
      <c r="G137" s="411">
        <v>0</v>
      </c>
      <c r="H137" s="770">
        <v>0</v>
      </c>
      <c r="I137" s="219"/>
      <c r="J137" s="219"/>
      <c r="K137" s="219"/>
      <c r="L137" s="219"/>
      <c r="M137" s="98"/>
      <c r="N137" s="98"/>
      <c r="O137" s="98"/>
    </row>
    <row r="138" spans="2:15" s="821" customFormat="1" x14ac:dyDescent="0.25">
      <c r="B138" s="122"/>
      <c r="D138" s="1230" t="s">
        <v>2316</v>
      </c>
      <c r="E138" s="410" t="s">
        <v>256</v>
      </c>
      <c r="F138" s="280">
        <v>0</v>
      </c>
      <c r="G138" s="411">
        <v>0</v>
      </c>
      <c r="H138" s="770">
        <v>0</v>
      </c>
      <c r="I138" s="219"/>
      <c r="J138" s="219"/>
      <c r="K138" s="219"/>
      <c r="L138" s="219"/>
      <c r="M138" s="98"/>
      <c r="N138" s="98"/>
      <c r="O138" s="98"/>
    </row>
    <row r="139" spans="2:15" s="821" customFormat="1" x14ac:dyDescent="0.25">
      <c r="B139" s="122"/>
      <c r="D139" s="1230" t="s">
        <v>2317</v>
      </c>
      <c r="E139" s="410" t="s">
        <v>256</v>
      </c>
      <c r="F139" s="280">
        <v>0</v>
      </c>
      <c r="G139" s="411">
        <v>0</v>
      </c>
      <c r="H139" s="770">
        <v>0</v>
      </c>
      <c r="I139" s="219"/>
      <c r="J139" s="219"/>
      <c r="K139" s="219"/>
      <c r="L139" s="219"/>
      <c r="M139" s="98"/>
      <c r="N139" s="98"/>
      <c r="O139" s="98"/>
    </row>
    <row r="140" spans="2:15" s="821" customFormat="1" x14ac:dyDescent="0.25">
      <c r="B140" s="122"/>
      <c r="D140" s="1231" t="s">
        <v>2318</v>
      </c>
      <c r="E140" s="951" t="s">
        <v>256</v>
      </c>
      <c r="F140" s="1065">
        <v>0</v>
      </c>
      <c r="G140" s="1236">
        <v>0</v>
      </c>
      <c r="H140" s="771">
        <v>0</v>
      </c>
      <c r="I140" s="219"/>
      <c r="J140" s="219"/>
      <c r="K140" s="219"/>
      <c r="L140" s="219"/>
      <c r="M140" s="98"/>
      <c r="N140" s="98"/>
      <c r="O140" s="98"/>
    </row>
    <row r="141" spans="2:15" s="821" customFormat="1" x14ac:dyDescent="0.25">
      <c r="B141" s="122"/>
      <c r="D141" s="285" t="s">
        <v>279</v>
      </c>
      <c r="E141" s="284" t="s">
        <v>256</v>
      </c>
      <c r="F141" s="285">
        <v>0</v>
      </c>
      <c r="G141" s="285">
        <v>0</v>
      </c>
      <c r="H141" s="285">
        <v>0</v>
      </c>
      <c r="I141" s="98"/>
      <c r="J141" s="98"/>
      <c r="K141" s="98"/>
      <c r="L141" s="98"/>
      <c r="M141" s="98"/>
      <c r="N141" s="98"/>
      <c r="O141" s="98"/>
    </row>
    <row r="142" spans="2:15" s="821" customFormat="1" x14ac:dyDescent="0.25"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</row>
    <row r="143" spans="2:15" ht="18.75" customHeight="1" x14ac:dyDescent="0.25">
      <c r="B143" s="83" t="s">
        <v>280</v>
      </c>
      <c r="C143" s="164"/>
      <c r="D143" s="359"/>
      <c r="E143" s="359"/>
      <c r="F143" s="359"/>
      <c r="G143" s="359"/>
      <c r="H143" s="359"/>
      <c r="I143" s="359"/>
      <c r="J143" s="359"/>
      <c r="K143" s="359"/>
      <c r="L143" s="359"/>
      <c r="M143" s="359"/>
      <c r="N143" s="359"/>
      <c r="O143" s="359"/>
    </row>
    <row r="144" spans="2:15" x14ac:dyDescent="0.25">
      <c r="B144" s="854" t="s">
        <v>241</v>
      </c>
      <c r="C144" s="854"/>
      <c r="D144" s="604"/>
      <c r="E144" s="604"/>
      <c r="F144" s="604"/>
      <c r="G144" s="604"/>
      <c r="H144" s="604"/>
      <c r="I144" s="604"/>
      <c r="J144" s="604"/>
      <c r="K144" s="604"/>
      <c r="L144" s="604"/>
      <c r="M144" s="604"/>
      <c r="N144" s="604"/>
      <c r="O144" s="604"/>
    </row>
    <row r="145" spans="2:15" ht="15.75" customHeight="1" x14ac:dyDescent="0.25">
      <c r="B145" s="826"/>
      <c r="C145" s="826"/>
      <c r="D145" s="619"/>
      <c r="E145" s="112"/>
      <c r="F145" s="112"/>
      <c r="G145" s="98"/>
      <c r="H145" s="98"/>
      <c r="I145" s="98"/>
      <c r="J145" s="98"/>
      <c r="K145" s="98"/>
      <c r="L145" s="98"/>
      <c r="M145" s="98"/>
      <c r="N145" s="98"/>
      <c r="O145" s="98"/>
    </row>
    <row r="146" spans="2:15" ht="15.75" customHeight="1" x14ac:dyDescent="0.25">
      <c r="B146" s="826"/>
      <c r="C146" s="826"/>
      <c r="D146" s="89" t="s">
        <v>2336</v>
      </c>
      <c r="E146" s="618"/>
      <c r="F146" s="618"/>
      <c r="G146" s="338"/>
      <c r="H146" s="338"/>
      <c r="I146" s="338"/>
      <c r="J146" s="338"/>
      <c r="K146" s="338"/>
      <c r="L146" s="338"/>
      <c r="M146" s="338"/>
      <c r="N146" s="338"/>
      <c r="O146" s="338"/>
    </row>
    <row r="147" spans="2:15" ht="15.75" customHeight="1" x14ac:dyDescent="0.25">
      <c r="B147" s="826"/>
      <c r="C147" s="826"/>
      <c r="D147" s="619"/>
      <c r="E147" s="112"/>
      <c r="F147" s="112"/>
      <c r="G147" s="98"/>
      <c r="H147" s="98"/>
      <c r="I147" s="98"/>
      <c r="J147" s="98"/>
      <c r="K147" s="98"/>
      <c r="L147" s="98"/>
      <c r="M147" s="98"/>
      <c r="N147" s="98"/>
      <c r="O147" s="98"/>
    </row>
    <row r="148" spans="2:15" s="821" customFormat="1" ht="18.75" customHeight="1" x14ac:dyDescent="0.25">
      <c r="E148" s="303"/>
      <c r="F148" s="1393" t="s">
        <v>282</v>
      </c>
      <c r="G148" s="1393"/>
      <c r="H148" s="1393"/>
      <c r="I148" s="1393"/>
      <c r="J148" s="1393"/>
      <c r="K148" s="1393"/>
      <c r="L148" s="1393"/>
      <c r="M148" s="1393"/>
      <c r="N148" s="1393"/>
      <c r="O148" s="1393"/>
    </row>
    <row r="149" spans="2:15" s="821" customFormat="1" ht="21" customHeight="1" x14ac:dyDescent="0.25">
      <c r="D149" s="98"/>
      <c r="E149" s="98"/>
      <c r="F149" s="1447" t="s">
        <v>279</v>
      </c>
      <c r="G149" s="1395" t="s">
        <v>253</v>
      </c>
      <c r="H149" s="1395"/>
      <c r="I149" s="1395"/>
      <c r="J149" s="1395"/>
      <c r="K149" s="1395"/>
      <c r="L149" s="1395"/>
      <c r="M149" s="1395"/>
      <c r="N149" s="1395"/>
      <c r="O149" s="1448" t="s">
        <v>254</v>
      </c>
    </row>
    <row r="150" spans="2:15" s="821" customFormat="1" x14ac:dyDescent="0.25">
      <c r="B150" s="122"/>
      <c r="D150" s="98"/>
      <c r="E150" s="98"/>
      <c r="F150" s="1447"/>
      <c r="G150" s="1397" t="s">
        <v>283</v>
      </c>
      <c r="H150" s="1397"/>
      <c r="I150" s="1397"/>
      <c r="J150" s="1398" t="s">
        <v>284</v>
      </c>
      <c r="K150" s="1398"/>
      <c r="L150" s="1398"/>
      <c r="M150" s="1449" t="s">
        <v>285</v>
      </c>
      <c r="N150" s="1450" t="s">
        <v>286</v>
      </c>
      <c r="O150" s="1448"/>
    </row>
    <row r="151" spans="2:15" s="821" customFormat="1" ht="23.25" customHeight="1" x14ac:dyDescent="0.25">
      <c r="D151" s="112" t="s">
        <v>2337</v>
      </c>
      <c r="E151" s="115" t="s">
        <v>252</v>
      </c>
      <c r="F151" s="1447"/>
      <c r="G151" s="605" t="s">
        <v>279</v>
      </c>
      <c r="H151" s="606" t="s">
        <v>288</v>
      </c>
      <c r="I151" s="607" t="s">
        <v>289</v>
      </c>
      <c r="J151" s="605" t="s">
        <v>279</v>
      </c>
      <c r="K151" s="606" t="s">
        <v>290</v>
      </c>
      <c r="L151" s="607" t="s">
        <v>291</v>
      </c>
      <c r="M151" s="1449"/>
      <c r="N151" s="1450"/>
      <c r="O151" s="1448"/>
    </row>
    <row r="152" spans="2:15" s="821" customFormat="1" ht="15" customHeight="1" x14ac:dyDescent="0.25">
      <c r="B152" s="122"/>
      <c r="D152" s="1237" t="s">
        <v>283</v>
      </c>
      <c r="E152" s="946" t="s">
        <v>256</v>
      </c>
      <c r="F152" s="1238">
        <v>18804880.330000002</v>
      </c>
      <c r="G152" s="1239">
        <v>18804880.330000002</v>
      </c>
      <c r="H152" s="841">
        <v>18790357.920000002</v>
      </c>
      <c r="I152" s="841">
        <v>14522.41</v>
      </c>
      <c r="J152" s="1239">
        <v>0</v>
      </c>
      <c r="K152" s="841">
        <v>0</v>
      </c>
      <c r="L152" s="841"/>
      <c r="M152" s="841">
        <v>0</v>
      </c>
      <c r="N152" s="841">
        <v>0</v>
      </c>
      <c r="O152" s="842">
        <v>0</v>
      </c>
    </row>
    <row r="153" spans="2:15" s="821" customFormat="1" x14ac:dyDescent="0.25">
      <c r="B153" s="122"/>
      <c r="D153" s="1240" t="s">
        <v>2338</v>
      </c>
      <c r="E153" s="410" t="s">
        <v>256</v>
      </c>
      <c r="F153" s="620">
        <v>4926356.2699999996</v>
      </c>
      <c r="G153" s="190">
        <v>0</v>
      </c>
      <c r="H153" s="125">
        <v>0</v>
      </c>
      <c r="I153" s="125">
        <v>0</v>
      </c>
      <c r="J153" s="190">
        <v>4926356.2699999996</v>
      </c>
      <c r="K153" s="125">
        <v>4926356.2699999996</v>
      </c>
      <c r="L153" s="125"/>
      <c r="M153" s="125">
        <v>0</v>
      </c>
      <c r="N153" s="125">
        <v>0</v>
      </c>
      <c r="O153" s="770">
        <v>0</v>
      </c>
    </row>
    <row r="154" spans="2:15" s="821" customFormat="1" x14ac:dyDescent="0.25">
      <c r="B154" s="122"/>
      <c r="D154" s="1240" t="s">
        <v>2339</v>
      </c>
      <c r="E154" s="410" t="s">
        <v>256</v>
      </c>
      <c r="F154" s="620">
        <v>43159.94</v>
      </c>
      <c r="G154" s="190">
        <v>0</v>
      </c>
      <c r="H154" s="125">
        <v>0</v>
      </c>
      <c r="I154" s="125">
        <v>0</v>
      </c>
      <c r="J154" s="190">
        <v>43159.94</v>
      </c>
      <c r="K154" s="125">
        <v>43159.94</v>
      </c>
      <c r="L154" s="125"/>
      <c r="M154" s="125">
        <v>0</v>
      </c>
      <c r="N154" s="125">
        <v>0</v>
      </c>
      <c r="O154" s="770">
        <v>0</v>
      </c>
    </row>
    <row r="155" spans="2:15" s="821" customFormat="1" x14ac:dyDescent="0.25">
      <c r="B155" s="122"/>
      <c r="D155" s="1240" t="s">
        <v>2340</v>
      </c>
      <c r="E155" s="410" t="s">
        <v>256</v>
      </c>
      <c r="F155" s="620">
        <v>687228.96</v>
      </c>
      <c r="G155" s="190">
        <v>0</v>
      </c>
      <c r="H155" s="125">
        <v>0</v>
      </c>
      <c r="I155" s="125">
        <v>0</v>
      </c>
      <c r="J155" s="190">
        <v>687228.96</v>
      </c>
      <c r="K155" s="125">
        <v>687228.96</v>
      </c>
      <c r="L155" s="125"/>
      <c r="M155" s="125">
        <v>0</v>
      </c>
      <c r="N155" s="125">
        <v>0</v>
      </c>
      <c r="O155" s="770">
        <v>0</v>
      </c>
    </row>
    <row r="156" spans="2:15" s="821" customFormat="1" x14ac:dyDescent="0.25">
      <c r="B156" s="122"/>
      <c r="D156" s="1241" t="s">
        <v>2341</v>
      </c>
      <c r="E156" s="951" t="s">
        <v>256</v>
      </c>
      <c r="F156" s="1242">
        <v>0</v>
      </c>
      <c r="G156" s="1243">
        <v>0</v>
      </c>
      <c r="H156" s="768">
        <v>0</v>
      </c>
      <c r="I156" s="768">
        <v>0</v>
      </c>
      <c r="J156" s="1243">
        <v>0</v>
      </c>
      <c r="K156" s="768">
        <v>0</v>
      </c>
      <c r="L156" s="768"/>
      <c r="M156" s="768">
        <v>0</v>
      </c>
      <c r="N156" s="768">
        <v>0</v>
      </c>
      <c r="O156" s="771">
        <v>0</v>
      </c>
    </row>
    <row r="157" spans="2:15" s="821" customFormat="1" ht="23.25" customHeight="1" x14ac:dyDescent="0.25">
      <c r="D157" s="112" t="s">
        <v>2309</v>
      </c>
      <c r="E157" s="115" t="s">
        <v>252</v>
      </c>
      <c r="F157" s="98"/>
      <c r="G157" s="98"/>
      <c r="H157" s="98"/>
      <c r="I157" s="98"/>
      <c r="J157" s="98"/>
      <c r="K157" s="98"/>
      <c r="L157" s="98"/>
      <c r="M157" s="98"/>
      <c r="N157" s="98"/>
      <c r="O157" s="98"/>
    </row>
    <row r="158" spans="2:15" s="821" customFormat="1" x14ac:dyDescent="0.25">
      <c r="B158" s="122"/>
      <c r="D158" s="1229" t="s">
        <v>283</v>
      </c>
      <c r="E158" s="946" t="s">
        <v>256</v>
      </c>
      <c r="F158" s="1221"/>
      <c r="G158" s="1221"/>
      <c r="H158" s="1222"/>
      <c r="I158" s="1222"/>
      <c r="J158" s="1221"/>
      <c r="K158" s="1222"/>
      <c r="L158" s="1222"/>
      <c r="M158" s="1222"/>
      <c r="N158" s="1222"/>
      <c r="O158" s="1223"/>
    </row>
    <row r="159" spans="2:15" s="821" customFormat="1" x14ac:dyDescent="0.25">
      <c r="B159" s="122"/>
      <c r="D159" s="1230" t="s">
        <v>2338</v>
      </c>
      <c r="E159" s="410" t="s">
        <v>256</v>
      </c>
      <c r="F159" s="774"/>
      <c r="G159" s="774"/>
      <c r="H159" s="757"/>
      <c r="I159" s="757"/>
      <c r="J159" s="774"/>
      <c r="K159" s="757"/>
      <c r="L159" s="757"/>
      <c r="M159" s="757"/>
      <c r="N159" s="757"/>
      <c r="O159" s="778"/>
    </row>
    <row r="160" spans="2:15" s="821" customFormat="1" x14ac:dyDescent="0.25">
      <c r="B160" s="122"/>
      <c r="D160" s="1230" t="s">
        <v>2339</v>
      </c>
      <c r="E160" s="410" t="s">
        <v>256</v>
      </c>
      <c r="F160" s="774"/>
      <c r="G160" s="774"/>
      <c r="H160" s="757"/>
      <c r="I160" s="757"/>
      <c r="J160" s="774"/>
      <c r="K160" s="757"/>
      <c r="L160" s="757"/>
      <c r="M160" s="757"/>
      <c r="N160" s="757"/>
      <c r="O160" s="778"/>
    </row>
    <row r="161" spans="2:15" s="821" customFormat="1" x14ac:dyDescent="0.25">
      <c r="B161" s="122"/>
      <c r="D161" s="1230" t="s">
        <v>2340</v>
      </c>
      <c r="E161" s="410" t="s">
        <v>256</v>
      </c>
      <c r="F161" s="774"/>
      <c r="G161" s="774"/>
      <c r="H161" s="757"/>
      <c r="I161" s="757"/>
      <c r="J161" s="774"/>
      <c r="K161" s="757"/>
      <c r="L161" s="757"/>
      <c r="M161" s="757"/>
      <c r="N161" s="757"/>
      <c r="O161" s="778"/>
    </row>
    <row r="162" spans="2:15" s="821" customFormat="1" x14ac:dyDescent="0.25">
      <c r="B162" s="122"/>
      <c r="D162" s="1231" t="s">
        <v>2341</v>
      </c>
      <c r="E162" s="951" t="s">
        <v>256</v>
      </c>
      <c r="F162" s="1226"/>
      <c r="G162" s="1226"/>
      <c r="H162" s="1227"/>
      <c r="I162" s="1227"/>
      <c r="J162" s="1226"/>
      <c r="K162" s="1227"/>
      <c r="L162" s="1227"/>
      <c r="M162" s="1227"/>
      <c r="N162" s="1227"/>
      <c r="O162" s="1228"/>
    </row>
    <row r="163" spans="2:15" s="821" customFormat="1" x14ac:dyDescent="0.25"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</row>
    <row r="164" spans="2:15" ht="18.75" customHeight="1" x14ac:dyDescent="0.25">
      <c r="B164" s="83" t="s">
        <v>280</v>
      </c>
      <c r="C164" s="164"/>
      <c r="D164" s="359"/>
      <c r="E164" s="359"/>
      <c r="F164" s="359"/>
      <c r="G164" s="359"/>
      <c r="H164" s="359"/>
      <c r="I164" s="359"/>
      <c r="J164" s="359"/>
      <c r="K164" s="359"/>
      <c r="L164" s="359"/>
      <c r="M164" s="359"/>
      <c r="N164" s="359"/>
      <c r="O164" s="359"/>
    </row>
    <row r="165" spans="2:15" ht="17.25" customHeight="1" x14ac:dyDescent="0.25">
      <c r="B165" s="854" t="s">
        <v>2310</v>
      </c>
      <c r="C165" s="854"/>
      <c r="D165" s="604"/>
      <c r="E165" s="604"/>
      <c r="F165" s="604"/>
      <c r="G165" s="604"/>
      <c r="H165" s="604"/>
      <c r="I165" s="604"/>
      <c r="J165" s="604"/>
      <c r="K165" s="604"/>
      <c r="L165" s="604"/>
      <c r="M165" s="604"/>
      <c r="N165" s="604"/>
      <c r="O165" s="604"/>
    </row>
    <row r="166" spans="2:15" s="821" customFormat="1" ht="14.25" customHeight="1" x14ac:dyDescent="0.25">
      <c r="C166" s="826"/>
      <c r="D166" s="112"/>
      <c r="E166" s="112"/>
      <c r="F166" s="112"/>
      <c r="G166" s="98"/>
      <c r="H166" s="98"/>
      <c r="I166" s="98"/>
      <c r="J166" s="98"/>
      <c r="K166" s="98"/>
      <c r="L166" s="98"/>
      <c r="M166" s="98"/>
      <c r="N166" s="98"/>
      <c r="O166" s="98"/>
    </row>
    <row r="167" spans="2:15" s="821" customFormat="1" ht="14.25" customHeight="1" x14ac:dyDescent="0.25">
      <c r="B167" s="122"/>
      <c r="D167" s="89" t="s">
        <v>2342</v>
      </c>
      <c r="E167" s="338"/>
      <c r="F167" s="338"/>
      <c r="G167" s="338"/>
      <c r="H167" s="338"/>
      <c r="I167" s="338"/>
      <c r="J167" s="338"/>
      <c r="K167" s="338"/>
      <c r="L167" s="338"/>
      <c r="M167" s="338"/>
      <c r="N167" s="338"/>
      <c r="O167" s="338"/>
    </row>
    <row r="168" spans="2:15" ht="14.25" customHeight="1" x14ac:dyDescent="0.25">
      <c r="B168" s="122"/>
      <c r="C168" s="122"/>
      <c r="D168" s="122"/>
      <c r="E168" s="122"/>
      <c r="F168" s="98"/>
      <c r="G168" s="98"/>
      <c r="H168" s="98"/>
      <c r="I168" s="98"/>
      <c r="J168" s="98"/>
      <c r="K168" s="98"/>
      <c r="L168" s="98"/>
      <c r="M168" s="98"/>
      <c r="N168" s="98"/>
      <c r="O168" s="98"/>
    </row>
    <row r="169" spans="2:15" s="821" customFormat="1" ht="15" customHeight="1" x14ac:dyDescent="0.25">
      <c r="B169" s="122"/>
      <c r="D169" s="98"/>
      <c r="E169" s="98"/>
      <c r="F169" s="1393" t="s">
        <v>282</v>
      </c>
      <c r="G169" s="1393"/>
      <c r="H169" s="1393"/>
      <c r="I169" s="1393"/>
      <c r="J169" s="1393"/>
      <c r="K169" s="1393"/>
      <c r="L169" s="1393"/>
      <c r="M169" s="1393"/>
      <c r="N169" s="1393"/>
      <c r="O169" s="98"/>
    </row>
    <row r="170" spans="2:15" s="821" customFormat="1" ht="15" customHeight="1" x14ac:dyDescent="0.25">
      <c r="B170" s="122"/>
      <c r="D170" s="98"/>
      <c r="E170" s="98"/>
      <c r="F170" s="1394" t="s">
        <v>279</v>
      </c>
      <c r="G170" s="1445" t="s">
        <v>253</v>
      </c>
      <c r="H170" s="1445"/>
      <c r="I170" s="1445"/>
      <c r="J170" s="1445"/>
      <c r="K170" s="1445"/>
      <c r="L170" s="1445"/>
      <c r="M170" s="1445"/>
      <c r="N170" s="1445"/>
      <c r="O170" s="98"/>
    </row>
    <row r="171" spans="2:15" s="821" customFormat="1" ht="14.45" customHeight="1" x14ac:dyDescent="0.25">
      <c r="B171" s="826"/>
      <c r="D171" s="98"/>
      <c r="E171" s="98"/>
      <c r="F171" s="1394"/>
      <c r="G171" s="1397" t="s">
        <v>283</v>
      </c>
      <c r="H171" s="1397"/>
      <c r="I171" s="1397"/>
      <c r="J171" s="1398" t="s">
        <v>284</v>
      </c>
      <c r="K171" s="1398"/>
      <c r="L171" s="1398"/>
      <c r="M171" s="1399" t="s">
        <v>285</v>
      </c>
      <c r="N171" s="1446" t="s">
        <v>286</v>
      </c>
      <c r="O171" s="98"/>
    </row>
    <row r="172" spans="2:15" s="821" customFormat="1" ht="21.75" customHeight="1" x14ac:dyDescent="0.25">
      <c r="D172" s="591" t="s">
        <v>2343</v>
      </c>
      <c r="E172" s="115" t="s">
        <v>252</v>
      </c>
      <c r="F172" s="1394"/>
      <c r="G172" s="154" t="s">
        <v>279</v>
      </c>
      <c r="H172" s="155" t="s">
        <v>288</v>
      </c>
      <c r="I172" s="156" t="s">
        <v>289</v>
      </c>
      <c r="J172" s="154" t="s">
        <v>279</v>
      </c>
      <c r="K172" s="155" t="s">
        <v>290</v>
      </c>
      <c r="L172" s="156" t="s">
        <v>291</v>
      </c>
      <c r="M172" s="1399"/>
      <c r="N172" s="1446"/>
      <c r="O172" s="98"/>
    </row>
    <row r="173" spans="2:15" s="821" customFormat="1" x14ac:dyDescent="0.25">
      <c r="B173" s="122"/>
      <c r="D173" s="621" t="s">
        <v>2329</v>
      </c>
      <c r="E173" s="622" t="s">
        <v>256</v>
      </c>
      <c r="F173" s="623"/>
      <c r="G173" s="624">
        <v>1831535.45</v>
      </c>
      <c r="H173" s="625">
        <v>1831535.45</v>
      </c>
      <c r="I173" s="625">
        <v>0</v>
      </c>
      <c r="J173" s="624">
        <v>0</v>
      </c>
      <c r="K173" s="625">
        <v>0</v>
      </c>
      <c r="L173" s="625"/>
      <c r="M173" s="625">
        <v>0</v>
      </c>
      <c r="N173" s="626">
        <v>0</v>
      </c>
      <c r="O173" s="98"/>
    </row>
    <row r="174" spans="2:15" s="821" customFormat="1" x14ac:dyDescent="0.25">
      <c r="B174" s="122"/>
      <c r="D174" s="627" t="s">
        <v>2330</v>
      </c>
      <c r="E174" s="628" t="s">
        <v>256</v>
      </c>
      <c r="F174" s="629"/>
      <c r="G174" s="630">
        <v>10994298</v>
      </c>
      <c r="H174" s="631">
        <v>10994298</v>
      </c>
      <c r="I174" s="631">
        <v>0</v>
      </c>
      <c r="J174" s="630">
        <v>0</v>
      </c>
      <c r="K174" s="631">
        <v>0</v>
      </c>
      <c r="L174" s="631"/>
      <c r="M174" s="631">
        <v>0</v>
      </c>
      <c r="N174" s="632">
        <v>0</v>
      </c>
      <c r="O174" s="98"/>
    </row>
    <row r="175" spans="2:15" s="821" customFormat="1" x14ac:dyDescent="0.25"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</row>
    <row r="176" spans="2:15" ht="18.75" customHeight="1" x14ac:dyDescent="0.25">
      <c r="B176" s="83" t="s">
        <v>2344</v>
      </c>
      <c r="C176" s="164"/>
      <c r="D176" s="359"/>
      <c r="E176" s="359"/>
      <c r="F176" s="359"/>
      <c r="G176" s="359"/>
      <c r="H176" s="359"/>
      <c r="I176" s="359"/>
      <c r="J176" s="359"/>
      <c r="K176" s="359"/>
      <c r="L176" s="359"/>
      <c r="M176" s="359"/>
      <c r="N176" s="359"/>
      <c r="O176" s="359"/>
    </row>
    <row r="177" spans="2:15" x14ac:dyDescent="0.25">
      <c r="B177" s="854" t="s">
        <v>241</v>
      </c>
      <c r="C177" s="854"/>
      <c r="D177" s="604"/>
      <c r="E177" s="604"/>
      <c r="F177" s="604"/>
      <c r="G177" s="604"/>
      <c r="H177" s="604"/>
      <c r="I177" s="604"/>
      <c r="J177" s="604"/>
      <c r="K177" s="604"/>
      <c r="L177" s="604"/>
      <c r="M177" s="604"/>
      <c r="N177" s="604"/>
      <c r="O177" s="604"/>
    </row>
    <row r="178" spans="2:15" s="821" customFormat="1" x14ac:dyDescent="0.25">
      <c r="B178" s="122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</row>
    <row r="179" spans="2:15" s="105" customFormat="1" ht="15.75" customHeight="1" x14ac:dyDescent="0.25">
      <c r="B179" s="633"/>
      <c r="D179" s="89" t="s">
        <v>2336</v>
      </c>
      <c r="E179" s="338"/>
      <c r="F179" s="338"/>
      <c r="G179" s="338"/>
      <c r="H179" s="338"/>
      <c r="I179" s="338"/>
      <c r="J179" s="338"/>
      <c r="K179" s="338"/>
      <c r="L179" s="338"/>
      <c r="M179" s="338"/>
      <c r="N179" s="338"/>
      <c r="O179" s="338"/>
    </row>
    <row r="180" spans="2:15" s="105" customFormat="1" ht="15.75" x14ac:dyDescent="0.25">
      <c r="B180" s="633"/>
      <c r="D180" s="219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</row>
    <row r="181" spans="2:15" s="821" customFormat="1" ht="35.25" customHeight="1" x14ac:dyDescent="0.25">
      <c r="D181" s="112" t="s">
        <v>2345</v>
      </c>
      <c r="E181" s="115" t="s">
        <v>252</v>
      </c>
      <c r="F181" s="1245" t="s">
        <v>2346</v>
      </c>
      <c r="G181" s="98"/>
      <c r="H181" s="98"/>
      <c r="I181" s="98"/>
      <c r="J181" s="98"/>
      <c r="K181" s="98"/>
      <c r="L181" s="98"/>
      <c r="M181" s="98"/>
      <c r="N181" s="98"/>
      <c r="O181" s="98"/>
    </row>
    <row r="182" spans="2:15" s="821" customFormat="1" ht="15" customHeight="1" x14ac:dyDescent="0.25">
      <c r="B182" s="122"/>
      <c r="D182" s="1246"/>
      <c r="E182" s="1247" t="s">
        <v>256</v>
      </c>
      <c r="F182" s="1248"/>
      <c r="G182" s="98"/>
      <c r="H182" s="98"/>
      <c r="I182" s="98"/>
      <c r="J182" s="98"/>
      <c r="K182" s="98"/>
      <c r="L182" s="98"/>
      <c r="M182" s="98"/>
      <c r="N182" s="98"/>
      <c r="O182" s="98"/>
    </row>
    <row r="183" spans="2:15" s="821" customFormat="1" x14ac:dyDescent="0.25">
      <c r="D183" s="112" t="s">
        <v>2347</v>
      </c>
      <c r="E183" s="115"/>
      <c r="F183" s="112"/>
      <c r="G183" s="98"/>
      <c r="H183" s="98"/>
      <c r="I183" s="98"/>
      <c r="J183" s="98"/>
      <c r="K183" s="98"/>
      <c r="L183" s="98"/>
      <c r="M183" s="98"/>
      <c r="N183" s="98"/>
      <c r="O183" s="98"/>
    </row>
    <row r="184" spans="2:15" s="821" customFormat="1" ht="15" customHeight="1" x14ac:dyDescent="0.25">
      <c r="B184" s="122"/>
      <c r="D184" s="1249"/>
      <c r="E184" s="1247" t="s">
        <v>256</v>
      </c>
      <c r="F184" s="1248"/>
      <c r="G184" s="98"/>
      <c r="H184" s="98"/>
      <c r="I184" s="98"/>
      <c r="J184" s="98"/>
      <c r="K184" s="98"/>
      <c r="L184" s="98"/>
      <c r="M184" s="98"/>
      <c r="N184" s="98"/>
      <c r="O184" s="98"/>
    </row>
    <row r="185" spans="2:15" s="821" customFormat="1" x14ac:dyDescent="0.25"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</row>
    <row r="186" spans="2:15" s="821" customFormat="1" x14ac:dyDescent="0.25"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</row>
    <row r="187" spans="2:15" s="821" customFormat="1" x14ac:dyDescent="0.25"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</row>
    <row r="188" spans="2:15" s="821" customFormat="1" x14ac:dyDescent="0.25"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</row>
    <row r="189" spans="2:15" s="821" customFormat="1" x14ac:dyDescent="0.25"/>
    <row r="190" spans="2:15" s="821" customFormat="1" x14ac:dyDescent="0.25"/>
    <row r="191" spans="2:15" s="821" customFormat="1" x14ac:dyDescent="0.25"/>
    <row r="192" spans="2:15" s="821" customFormat="1" x14ac:dyDescent="0.25"/>
    <row r="193" s="821" customFormat="1" x14ac:dyDescent="0.25"/>
    <row r="194" s="821" customFormat="1" x14ac:dyDescent="0.25"/>
    <row r="195" s="821" customFormat="1" x14ac:dyDescent="0.25"/>
    <row r="196" s="821" customFormat="1" x14ac:dyDescent="0.25"/>
    <row r="197" s="821" customFormat="1" x14ac:dyDescent="0.25"/>
    <row r="198" s="821" customFormat="1" x14ac:dyDescent="0.25"/>
    <row r="199" s="821" customFormat="1" x14ac:dyDescent="0.25"/>
    <row r="200" s="821" customFormat="1" x14ac:dyDescent="0.25"/>
    <row r="201" s="821" customFormat="1" x14ac:dyDescent="0.25"/>
    <row r="202" s="821" customFormat="1" x14ac:dyDescent="0.25"/>
    <row r="203" s="821" customFormat="1" x14ac:dyDescent="0.25"/>
    <row r="204" s="821" customFormat="1" x14ac:dyDescent="0.25"/>
    <row r="205" s="821" customFormat="1" x14ac:dyDescent="0.25"/>
    <row r="206" s="821" customFormat="1" x14ac:dyDescent="0.25"/>
    <row r="207" s="821" customFormat="1" x14ac:dyDescent="0.25"/>
    <row r="208" s="821" customFormat="1" x14ac:dyDescent="0.25"/>
    <row r="209" s="821" customFormat="1" x14ac:dyDescent="0.25"/>
    <row r="210" s="821" customFormat="1" x14ac:dyDescent="0.25"/>
    <row r="211" s="821" customFormat="1" x14ac:dyDescent="0.25"/>
    <row r="212" s="821" customFormat="1" x14ac:dyDescent="0.25"/>
    <row r="213" s="821" customFormat="1" x14ac:dyDescent="0.25"/>
    <row r="214" s="821" customFormat="1" x14ac:dyDescent="0.25"/>
    <row r="215" s="821" customFormat="1" x14ac:dyDescent="0.25"/>
    <row r="216" s="821" customFormat="1" x14ac:dyDescent="0.25"/>
    <row r="217" s="821" customFormat="1" x14ac:dyDescent="0.25"/>
    <row r="218" s="821" customFormat="1" x14ac:dyDescent="0.25"/>
    <row r="219" s="821" customFormat="1" x14ac:dyDescent="0.25"/>
    <row r="220" s="821" customFormat="1" x14ac:dyDescent="0.25"/>
    <row r="221" s="821" customFormat="1" x14ac:dyDescent="0.25"/>
    <row r="222" s="821" customFormat="1" x14ac:dyDescent="0.25"/>
    <row r="223" s="821" customFormat="1" x14ac:dyDescent="0.25"/>
    <row r="224" s="821" customFormat="1" x14ac:dyDescent="0.25"/>
    <row r="225" s="821" customFormat="1" x14ac:dyDescent="0.25"/>
    <row r="226" s="821" customFormat="1" x14ac:dyDescent="0.25"/>
    <row r="227" s="821" customFormat="1" x14ac:dyDescent="0.25"/>
    <row r="228" s="821" customFormat="1" x14ac:dyDescent="0.25"/>
    <row r="229" s="821" customFormat="1" x14ac:dyDescent="0.25"/>
    <row r="230" s="821" customFormat="1" x14ac:dyDescent="0.25"/>
    <row r="231" s="821" customFormat="1" x14ac:dyDescent="0.25"/>
    <row r="232" s="821" customFormat="1" x14ac:dyDescent="0.25"/>
    <row r="233" s="821" customFormat="1" x14ac:dyDescent="0.25"/>
    <row r="234" s="821" customFormat="1" x14ac:dyDescent="0.25"/>
    <row r="235" s="821" customFormat="1" x14ac:dyDescent="0.25"/>
    <row r="236" s="821" customFormat="1" x14ac:dyDescent="0.25"/>
    <row r="237" s="821" customFormat="1" x14ac:dyDescent="0.25"/>
    <row r="238" s="821" customFormat="1" x14ac:dyDescent="0.25"/>
    <row r="239" s="821" customFormat="1" x14ac:dyDescent="0.25"/>
    <row r="240" s="821" customFormat="1" x14ac:dyDescent="0.25"/>
    <row r="241" s="821" customFormat="1" x14ac:dyDescent="0.25"/>
    <row r="242" s="821" customFormat="1" x14ac:dyDescent="0.25"/>
    <row r="243" s="821" customFormat="1" x14ac:dyDescent="0.25"/>
    <row r="244" s="821" customFormat="1" x14ac:dyDescent="0.25"/>
    <row r="245" s="821" customFormat="1" x14ac:dyDescent="0.25"/>
    <row r="246" s="821" customFormat="1" x14ac:dyDescent="0.25"/>
    <row r="247" s="821" customFormat="1" x14ac:dyDescent="0.25"/>
    <row r="248" s="821" customFormat="1" x14ac:dyDescent="0.25"/>
    <row r="249" s="821" customFormat="1" x14ac:dyDescent="0.25"/>
    <row r="250" s="821" customFormat="1" x14ac:dyDescent="0.25"/>
    <row r="251" s="821" customFormat="1" x14ac:dyDescent="0.25"/>
    <row r="252" s="821" customFormat="1" x14ac:dyDescent="0.25"/>
    <row r="253" s="821" customFormat="1" x14ac:dyDescent="0.25"/>
    <row r="254" s="821" customFormat="1" x14ac:dyDescent="0.25"/>
    <row r="255" s="821" customFormat="1" x14ac:dyDescent="0.25"/>
    <row r="256" s="821" customFormat="1" x14ac:dyDescent="0.25"/>
    <row r="257" s="821" customFormat="1" x14ac:dyDescent="0.25"/>
    <row r="258" s="821" customFormat="1" x14ac:dyDescent="0.25"/>
    <row r="259" s="821" customFormat="1" x14ac:dyDescent="0.25"/>
    <row r="260" s="821" customFormat="1" x14ac:dyDescent="0.25"/>
    <row r="261" s="821" customFormat="1" x14ac:dyDescent="0.25"/>
    <row r="262" s="821" customFormat="1" x14ac:dyDescent="0.25"/>
    <row r="263" s="821" customFormat="1" x14ac:dyDescent="0.25"/>
    <row r="264" s="821" customFormat="1" x14ac:dyDescent="0.25"/>
    <row r="265" s="821" customFormat="1" x14ac:dyDescent="0.25"/>
    <row r="266" s="821" customFormat="1" x14ac:dyDescent="0.25"/>
    <row r="267" s="821" customFormat="1" x14ac:dyDescent="0.25"/>
    <row r="268" s="821" customFormat="1" x14ac:dyDescent="0.25"/>
    <row r="269" s="821" customFormat="1" x14ac:dyDescent="0.25"/>
    <row r="270" s="821" customFormat="1" x14ac:dyDescent="0.25"/>
    <row r="271" s="821" customFormat="1" x14ac:dyDescent="0.25"/>
    <row r="272" s="821" customFormat="1" x14ac:dyDescent="0.25"/>
    <row r="273" s="821" customFormat="1" x14ac:dyDescent="0.25"/>
    <row r="274" s="821" customFormat="1" x14ac:dyDescent="0.25"/>
    <row r="275" s="821" customFormat="1" x14ac:dyDescent="0.25"/>
    <row r="276" s="821" customFormat="1" x14ac:dyDescent="0.25"/>
    <row r="277" s="821" customFormat="1" x14ac:dyDescent="0.25"/>
    <row r="278" s="821" customFormat="1" x14ac:dyDescent="0.25"/>
    <row r="279" s="821" customFormat="1" x14ac:dyDescent="0.25"/>
    <row r="280" s="821" customFormat="1" x14ac:dyDescent="0.25"/>
    <row r="281" s="821" customFormat="1" x14ac:dyDescent="0.25"/>
    <row r="282" s="821" customFormat="1" x14ac:dyDescent="0.25"/>
    <row r="283" s="821" customFormat="1" x14ac:dyDescent="0.25"/>
    <row r="284" s="821" customFormat="1" x14ac:dyDescent="0.25"/>
    <row r="285" s="821" customFormat="1" x14ac:dyDescent="0.25"/>
    <row r="286" s="821" customFormat="1" x14ac:dyDescent="0.25"/>
    <row r="287" s="821" customFormat="1" x14ac:dyDescent="0.25"/>
    <row r="288" s="821" customFormat="1" x14ac:dyDescent="0.25"/>
    <row r="289" s="821" customFormat="1" x14ac:dyDescent="0.25"/>
    <row r="290" s="821" customFormat="1" x14ac:dyDescent="0.25"/>
    <row r="291" s="821" customFormat="1" x14ac:dyDescent="0.25"/>
    <row r="292" s="821" customFormat="1" x14ac:dyDescent="0.25"/>
    <row r="293" s="821" customFormat="1" x14ac:dyDescent="0.25"/>
    <row r="294" s="821" customFormat="1" x14ac:dyDescent="0.25"/>
    <row r="295" s="821" customFormat="1" x14ac:dyDescent="0.25"/>
    <row r="296" s="821" customFormat="1" x14ac:dyDescent="0.25"/>
    <row r="297" s="821" customFormat="1" x14ac:dyDescent="0.25"/>
    <row r="298" s="821" customFormat="1" x14ac:dyDescent="0.25"/>
    <row r="299" s="821" customFormat="1" x14ac:dyDescent="0.25"/>
    <row r="300" s="821" customFormat="1" x14ac:dyDescent="0.25"/>
    <row r="301" s="821" customFormat="1" x14ac:dyDescent="0.25"/>
    <row r="302" s="821" customFormat="1" x14ac:dyDescent="0.25"/>
    <row r="303" s="821" customFormat="1" x14ac:dyDescent="0.25"/>
    <row r="304" s="821" customFormat="1" x14ac:dyDescent="0.25"/>
    <row r="305" s="821" customFormat="1" x14ac:dyDescent="0.25"/>
    <row r="306" s="821" customFormat="1" x14ac:dyDescent="0.25"/>
    <row r="307" s="821" customFormat="1" x14ac:dyDescent="0.25"/>
    <row r="308" s="821" customFormat="1" x14ac:dyDescent="0.25"/>
    <row r="309" s="821" customFormat="1" x14ac:dyDescent="0.25"/>
    <row r="310" s="821" customFormat="1" x14ac:dyDescent="0.25"/>
    <row r="311" s="821" customFormat="1" x14ac:dyDescent="0.25"/>
    <row r="312" s="821" customFormat="1" x14ac:dyDescent="0.25"/>
    <row r="313" s="821" customFormat="1" x14ac:dyDescent="0.25"/>
    <row r="314" s="821" customFormat="1" x14ac:dyDescent="0.25"/>
    <row r="315" s="821" customFormat="1" x14ac:dyDescent="0.25"/>
    <row r="316" s="821" customFormat="1" x14ac:dyDescent="0.25"/>
    <row r="317" s="821" customFormat="1" x14ac:dyDescent="0.25"/>
    <row r="318" s="821" customFormat="1" x14ac:dyDescent="0.25"/>
    <row r="319" s="821" customFormat="1" x14ac:dyDescent="0.25"/>
    <row r="320" s="821" customFormat="1" x14ac:dyDescent="0.25"/>
    <row r="321" s="821" customFormat="1" x14ac:dyDescent="0.25"/>
    <row r="322" s="821" customFormat="1" x14ac:dyDescent="0.25"/>
    <row r="323" s="821" customFormat="1" x14ac:dyDescent="0.25"/>
    <row r="324" s="821" customFormat="1" x14ac:dyDescent="0.25"/>
    <row r="325" s="821" customFormat="1" x14ac:dyDescent="0.25"/>
    <row r="326" s="821" customFormat="1" x14ac:dyDescent="0.25"/>
    <row r="327" s="821" customFormat="1" x14ac:dyDescent="0.25"/>
    <row r="328" s="821" customFormat="1" x14ac:dyDescent="0.25"/>
    <row r="329" s="821" customFormat="1" x14ac:dyDescent="0.25"/>
    <row r="330" s="821" customFormat="1" x14ac:dyDescent="0.25"/>
    <row r="331" s="821" customFormat="1" x14ac:dyDescent="0.25"/>
    <row r="332" s="821" customFormat="1" x14ac:dyDescent="0.25"/>
    <row r="333" s="821" customFormat="1" x14ac:dyDescent="0.25"/>
    <row r="334" s="821" customFormat="1" x14ac:dyDescent="0.25"/>
    <row r="335" s="821" customFormat="1" x14ac:dyDescent="0.25"/>
    <row r="336" s="821" customFormat="1" x14ac:dyDescent="0.25"/>
    <row r="337" s="821" customFormat="1" x14ac:dyDescent="0.25"/>
    <row r="338" s="821" customFormat="1" x14ac:dyDescent="0.25"/>
    <row r="339" s="821" customFormat="1" x14ac:dyDescent="0.25"/>
    <row r="340" s="821" customFormat="1" x14ac:dyDescent="0.25"/>
    <row r="341" s="821" customFormat="1" x14ac:dyDescent="0.25"/>
    <row r="342" s="821" customFormat="1" x14ac:dyDescent="0.25"/>
    <row r="343" s="821" customFormat="1" x14ac:dyDescent="0.25"/>
    <row r="344" s="821" customFormat="1" x14ac:dyDescent="0.25"/>
    <row r="345" s="821" customFormat="1" x14ac:dyDescent="0.25"/>
    <row r="346" s="821" customFormat="1" x14ac:dyDescent="0.25"/>
    <row r="347" s="821" customFormat="1" x14ac:dyDescent="0.25"/>
    <row r="348" s="821" customFormat="1" x14ac:dyDescent="0.25"/>
    <row r="349" s="821" customFormat="1" x14ac:dyDescent="0.25"/>
    <row r="350" s="821" customFormat="1" x14ac:dyDescent="0.25"/>
    <row r="351" s="821" customFormat="1" x14ac:dyDescent="0.25"/>
    <row r="352" s="821" customFormat="1" x14ac:dyDescent="0.25"/>
    <row r="353" s="821" customFormat="1" x14ac:dyDescent="0.25"/>
    <row r="354" s="821" customFormat="1" x14ac:dyDescent="0.25"/>
    <row r="355" s="821" customFormat="1" x14ac:dyDescent="0.25"/>
    <row r="356" s="821" customFormat="1" x14ac:dyDescent="0.25"/>
    <row r="357" s="821" customFormat="1" x14ac:dyDescent="0.25"/>
    <row r="358" s="821" customFormat="1" x14ac:dyDescent="0.25"/>
    <row r="359" s="821" customFormat="1" x14ac:dyDescent="0.25"/>
    <row r="360" s="821" customFormat="1" x14ac:dyDescent="0.25"/>
    <row r="361" s="821" customFormat="1" x14ac:dyDescent="0.25"/>
    <row r="362" s="821" customFormat="1" x14ac:dyDescent="0.25"/>
    <row r="363" s="821" customFormat="1" x14ac:dyDescent="0.25"/>
    <row r="364" s="821" customFormat="1" x14ac:dyDescent="0.25"/>
    <row r="365" s="821" customFormat="1" x14ac:dyDescent="0.25"/>
    <row r="366" s="821" customFormat="1" x14ac:dyDescent="0.25"/>
    <row r="367" s="821" customFormat="1" x14ac:dyDescent="0.25"/>
    <row r="368" s="821" customFormat="1" x14ac:dyDescent="0.25"/>
    <row r="369" s="821" customFormat="1" x14ac:dyDescent="0.25"/>
    <row r="370" s="821" customFormat="1" x14ac:dyDescent="0.25"/>
    <row r="371" s="821" customFormat="1" x14ac:dyDescent="0.25"/>
    <row r="372" s="821" customFormat="1" x14ac:dyDescent="0.25"/>
    <row r="373" s="821" customFormat="1" x14ac:dyDescent="0.25"/>
    <row r="374" s="821" customFormat="1" x14ac:dyDescent="0.25"/>
    <row r="375" s="821" customFormat="1" x14ac:dyDescent="0.25"/>
    <row r="376" s="821" customFormat="1" x14ac:dyDescent="0.25"/>
    <row r="377" s="821" customFormat="1" x14ac:dyDescent="0.25"/>
    <row r="378" s="821" customFormat="1" x14ac:dyDescent="0.25"/>
    <row r="379" s="821" customFormat="1" x14ac:dyDescent="0.25"/>
    <row r="380" s="821" customFormat="1" x14ac:dyDescent="0.25"/>
    <row r="381" s="821" customFormat="1" x14ac:dyDescent="0.25"/>
    <row r="382" s="821" customFormat="1" x14ac:dyDescent="0.25"/>
    <row r="383" s="821" customFormat="1" x14ac:dyDescent="0.25"/>
    <row r="384" s="821" customFormat="1" x14ac:dyDescent="0.25"/>
    <row r="385" s="821" customFormat="1" x14ac:dyDescent="0.25"/>
    <row r="386" s="821" customFormat="1" x14ac:dyDescent="0.25"/>
    <row r="387" s="821" customFormat="1" x14ac:dyDescent="0.25"/>
    <row r="388" s="821" customFormat="1" x14ac:dyDescent="0.25"/>
    <row r="389" s="821" customFormat="1" x14ac:dyDescent="0.25"/>
    <row r="390" s="821" customFormat="1" x14ac:dyDescent="0.25"/>
    <row r="391" s="821" customFormat="1" x14ac:dyDescent="0.25"/>
    <row r="392" s="821" customFormat="1" x14ac:dyDescent="0.25"/>
    <row r="393" s="821" customFormat="1" x14ac:dyDescent="0.25"/>
    <row r="394" s="821" customFormat="1" x14ac:dyDescent="0.25"/>
    <row r="395" s="821" customFormat="1" x14ac:dyDescent="0.25"/>
    <row r="396" s="821" customFormat="1" x14ac:dyDescent="0.25"/>
    <row r="397" s="821" customFormat="1" x14ac:dyDescent="0.25"/>
    <row r="398" s="821" customFormat="1" x14ac:dyDescent="0.25"/>
    <row r="399" s="821" customFormat="1" x14ac:dyDescent="0.25"/>
    <row r="400" s="821" customFormat="1" x14ac:dyDescent="0.25"/>
    <row r="401" s="821" customFormat="1" x14ac:dyDescent="0.25"/>
    <row r="402" s="821" customFormat="1" x14ac:dyDescent="0.25"/>
    <row r="403" s="821" customFormat="1" x14ac:dyDescent="0.25"/>
    <row r="404" s="821" customFormat="1" x14ac:dyDescent="0.25"/>
    <row r="405" s="821" customFormat="1" x14ac:dyDescent="0.25"/>
    <row r="406" s="821" customFormat="1" x14ac:dyDescent="0.25"/>
    <row r="407" s="821" customFormat="1" x14ac:dyDescent="0.25"/>
    <row r="408" s="821" customFormat="1" x14ac:dyDescent="0.25"/>
    <row r="409" s="821" customFormat="1" x14ac:dyDescent="0.25"/>
    <row r="410" s="821" customFormat="1" x14ac:dyDescent="0.25"/>
    <row r="411" s="821" customFormat="1" x14ac:dyDescent="0.25"/>
    <row r="412" s="821" customFormat="1" x14ac:dyDescent="0.25"/>
    <row r="413" s="821" customFormat="1" x14ac:dyDescent="0.25"/>
    <row r="414" s="821" customFormat="1" x14ac:dyDescent="0.25"/>
    <row r="415" s="821" customFormat="1" x14ac:dyDescent="0.25"/>
    <row r="416" s="821" customFormat="1" x14ac:dyDescent="0.25"/>
    <row r="417" s="821" customFormat="1" x14ac:dyDescent="0.25"/>
    <row r="418" s="821" customFormat="1" x14ac:dyDescent="0.25"/>
    <row r="419" s="821" customFormat="1" x14ac:dyDescent="0.25"/>
    <row r="420" s="821" customFormat="1" x14ac:dyDescent="0.25"/>
    <row r="421" s="821" customFormat="1" x14ac:dyDescent="0.25"/>
    <row r="422" s="821" customFormat="1" x14ac:dyDescent="0.25"/>
    <row r="423" s="821" customFormat="1" x14ac:dyDescent="0.25"/>
    <row r="424" s="821" customFormat="1" x14ac:dyDescent="0.25"/>
    <row r="425" s="821" customFormat="1" x14ac:dyDescent="0.25"/>
    <row r="426" s="821" customFormat="1" x14ac:dyDescent="0.25"/>
    <row r="427" s="821" customFormat="1" x14ac:dyDescent="0.25"/>
    <row r="428" s="821" customFormat="1" x14ac:dyDescent="0.25"/>
    <row r="429" s="821" customFormat="1" x14ac:dyDescent="0.25"/>
    <row r="430" s="821" customFormat="1" x14ac:dyDescent="0.25"/>
    <row r="431" s="821" customFormat="1" x14ac:dyDescent="0.25"/>
    <row r="432" s="821" customFormat="1" x14ac:dyDescent="0.25"/>
    <row r="433" s="821" customFormat="1" x14ac:dyDescent="0.25"/>
    <row r="434" s="821" customFormat="1" x14ac:dyDescent="0.25"/>
    <row r="435" s="821" customFormat="1" x14ac:dyDescent="0.25"/>
    <row r="436" s="821" customFormat="1" x14ac:dyDescent="0.25"/>
    <row r="437" s="821" customFormat="1" x14ac:dyDescent="0.25"/>
    <row r="438" s="821" customFormat="1" x14ac:dyDescent="0.25"/>
    <row r="439" s="821" customFormat="1" x14ac:dyDescent="0.25"/>
    <row r="440" s="821" customFormat="1" x14ac:dyDescent="0.25"/>
    <row r="441" s="821" customFormat="1" x14ac:dyDescent="0.25"/>
    <row r="442" s="821" customFormat="1" x14ac:dyDescent="0.25"/>
    <row r="443" s="821" customFormat="1" x14ac:dyDescent="0.25"/>
    <row r="444" s="821" customFormat="1" x14ac:dyDescent="0.25"/>
    <row r="445" s="821" customFormat="1" x14ac:dyDescent="0.25"/>
    <row r="446" s="821" customFormat="1" x14ac:dyDescent="0.25"/>
    <row r="447" s="821" customFormat="1" x14ac:dyDescent="0.25"/>
    <row r="448" s="821" customFormat="1" x14ac:dyDescent="0.25"/>
    <row r="449" s="821" customFormat="1" x14ac:dyDescent="0.25"/>
    <row r="450" s="821" customFormat="1" x14ac:dyDescent="0.25"/>
    <row r="451" s="821" customFormat="1" x14ac:dyDescent="0.25"/>
    <row r="452" s="821" customFormat="1" x14ac:dyDescent="0.25"/>
    <row r="453" s="821" customFormat="1" x14ac:dyDescent="0.25"/>
    <row r="454" s="821" customFormat="1" x14ac:dyDescent="0.25"/>
    <row r="455" s="821" customFormat="1" x14ac:dyDescent="0.25"/>
    <row r="456" s="821" customFormat="1" x14ac:dyDescent="0.25"/>
    <row r="457" s="821" customFormat="1" x14ac:dyDescent="0.25"/>
    <row r="458" s="821" customFormat="1" x14ac:dyDescent="0.25"/>
    <row r="459" s="821" customFormat="1" x14ac:dyDescent="0.25"/>
    <row r="460" s="821" customFormat="1" x14ac:dyDescent="0.25"/>
    <row r="461" s="821" customFormat="1" x14ac:dyDescent="0.25"/>
    <row r="462" s="821" customFormat="1" x14ac:dyDescent="0.25"/>
    <row r="463" s="821" customFormat="1" x14ac:dyDescent="0.25"/>
    <row r="464" s="821" customFormat="1" x14ac:dyDescent="0.25"/>
    <row r="465" s="821" customFormat="1" x14ac:dyDescent="0.25"/>
    <row r="466" s="821" customFormat="1" x14ac:dyDescent="0.25"/>
    <row r="467" s="821" customFormat="1" x14ac:dyDescent="0.25"/>
    <row r="468" s="821" customFormat="1" x14ac:dyDescent="0.25"/>
    <row r="469" s="821" customFormat="1" x14ac:dyDescent="0.25"/>
    <row r="470" s="821" customFormat="1" x14ac:dyDescent="0.25"/>
    <row r="471" s="821" customFormat="1" x14ac:dyDescent="0.25"/>
    <row r="472" s="821" customFormat="1" x14ac:dyDescent="0.25"/>
    <row r="473" s="821" customFormat="1" x14ac:dyDescent="0.25"/>
    <row r="474" s="821" customFormat="1" x14ac:dyDescent="0.25"/>
    <row r="475" s="821" customFormat="1" x14ac:dyDescent="0.25"/>
    <row r="476" s="821" customFormat="1" x14ac:dyDescent="0.25"/>
    <row r="477" s="821" customFormat="1" x14ac:dyDescent="0.25"/>
    <row r="478" s="821" customFormat="1" x14ac:dyDescent="0.25"/>
    <row r="479" s="821" customFormat="1" x14ac:dyDescent="0.25"/>
    <row r="480" s="821" customFormat="1" x14ac:dyDescent="0.25"/>
    <row r="481" s="821" customFormat="1" x14ac:dyDescent="0.25"/>
    <row r="482" s="821" customFormat="1" x14ac:dyDescent="0.25"/>
    <row r="483" s="821" customFormat="1" x14ac:dyDescent="0.25"/>
    <row r="484" s="821" customFormat="1" x14ac:dyDescent="0.25"/>
    <row r="485" s="821" customFormat="1" x14ac:dyDescent="0.25"/>
    <row r="486" s="821" customFormat="1" x14ac:dyDescent="0.25"/>
    <row r="487" s="821" customFormat="1" x14ac:dyDescent="0.25"/>
    <row r="488" s="821" customFormat="1" x14ac:dyDescent="0.25"/>
    <row r="489" s="821" customFormat="1" x14ac:dyDescent="0.25"/>
    <row r="490" s="821" customFormat="1" x14ac:dyDescent="0.25"/>
    <row r="491" s="821" customFormat="1" x14ac:dyDescent="0.25"/>
    <row r="492" s="821" customFormat="1" x14ac:dyDescent="0.25"/>
    <row r="493" s="821" customFormat="1" x14ac:dyDescent="0.25"/>
    <row r="494" s="821" customFormat="1" x14ac:dyDescent="0.25"/>
    <row r="495" s="821" customFormat="1" x14ac:dyDescent="0.25"/>
    <row r="496" s="821" customFormat="1" x14ac:dyDescent="0.25"/>
    <row r="497" s="821" customFormat="1" x14ac:dyDescent="0.25"/>
    <row r="498" s="821" customFormat="1" x14ac:dyDescent="0.25"/>
    <row r="499" s="821" customFormat="1" x14ac:dyDescent="0.25"/>
    <row r="500" s="821" customFormat="1" x14ac:dyDescent="0.25"/>
    <row r="501" s="821" customFormat="1" x14ac:dyDescent="0.25"/>
    <row r="502" s="821" customFormat="1" x14ac:dyDescent="0.25"/>
    <row r="503" s="821" customFormat="1" x14ac:dyDescent="0.25"/>
    <row r="504" s="821" customFormat="1" x14ac:dyDescent="0.25"/>
    <row r="505" s="821" customFormat="1" x14ac:dyDescent="0.25"/>
    <row r="506" s="821" customFormat="1" x14ac:dyDescent="0.25"/>
    <row r="507" s="821" customFormat="1" x14ac:dyDescent="0.25"/>
    <row r="508" s="821" customFormat="1" x14ac:dyDescent="0.25"/>
    <row r="509" s="821" customFormat="1" x14ac:dyDescent="0.25"/>
    <row r="510" s="821" customFormat="1" x14ac:dyDescent="0.25"/>
    <row r="511" s="821" customFormat="1" x14ac:dyDescent="0.25"/>
    <row r="512" s="821" customFormat="1" x14ac:dyDescent="0.25"/>
    <row r="513" s="821" customFormat="1" x14ac:dyDescent="0.25"/>
    <row r="514" s="821" customFormat="1" x14ac:dyDescent="0.25"/>
    <row r="515" s="821" customFormat="1" x14ac:dyDescent="0.25"/>
    <row r="516" s="821" customFormat="1" x14ac:dyDescent="0.25"/>
    <row r="517" s="821" customFormat="1" x14ac:dyDescent="0.25"/>
    <row r="518" s="821" customFormat="1" x14ac:dyDescent="0.25"/>
    <row r="519" s="821" customFormat="1" x14ac:dyDescent="0.25"/>
    <row r="520" s="821" customFormat="1" x14ac:dyDescent="0.25"/>
    <row r="521" s="821" customFormat="1" x14ac:dyDescent="0.25"/>
    <row r="522" s="821" customFormat="1" x14ac:dyDescent="0.25"/>
    <row r="523" s="821" customFormat="1" x14ac:dyDescent="0.25"/>
    <row r="524" s="821" customFormat="1" x14ac:dyDescent="0.25"/>
    <row r="525" s="821" customFormat="1" x14ac:dyDescent="0.25"/>
    <row r="526" s="821" customFormat="1" x14ac:dyDescent="0.25"/>
    <row r="527" s="821" customFormat="1" x14ac:dyDescent="0.25"/>
    <row r="528" s="821" customFormat="1" x14ac:dyDescent="0.25"/>
    <row r="529" s="821" customFormat="1" x14ac:dyDescent="0.25"/>
    <row r="530" s="821" customFormat="1" x14ac:dyDescent="0.25"/>
    <row r="531" s="821" customFormat="1" x14ac:dyDescent="0.25"/>
    <row r="532" s="821" customFormat="1" x14ac:dyDescent="0.25"/>
    <row r="533" s="821" customFormat="1" x14ac:dyDescent="0.25"/>
    <row r="534" s="821" customFormat="1" x14ac:dyDescent="0.25"/>
    <row r="535" s="821" customFormat="1" x14ac:dyDescent="0.25"/>
    <row r="536" s="821" customFormat="1" x14ac:dyDescent="0.25"/>
    <row r="537" s="821" customFormat="1" x14ac:dyDescent="0.25"/>
    <row r="538" s="821" customFormat="1" x14ac:dyDescent="0.25"/>
    <row r="539" s="821" customFormat="1" x14ac:dyDescent="0.25"/>
    <row r="540" s="821" customFormat="1" x14ac:dyDescent="0.25"/>
    <row r="541" s="821" customFormat="1" x14ac:dyDescent="0.25"/>
    <row r="542" s="821" customFormat="1" x14ac:dyDescent="0.25"/>
    <row r="543" s="821" customFormat="1" x14ac:dyDescent="0.25"/>
    <row r="544" s="821" customFormat="1" x14ac:dyDescent="0.25"/>
    <row r="545" s="821" customFormat="1" x14ac:dyDescent="0.25"/>
    <row r="546" s="821" customFormat="1" x14ac:dyDescent="0.25"/>
    <row r="547" s="821" customFormat="1" x14ac:dyDescent="0.25"/>
    <row r="548" s="821" customFormat="1" x14ac:dyDescent="0.25"/>
    <row r="549" s="821" customFormat="1" x14ac:dyDescent="0.25"/>
    <row r="550" s="821" customFormat="1" x14ac:dyDescent="0.25"/>
    <row r="551" s="821" customFormat="1" x14ac:dyDescent="0.25"/>
    <row r="552" s="821" customFormat="1" x14ac:dyDescent="0.25"/>
    <row r="553" s="821" customFormat="1" x14ac:dyDescent="0.25"/>
    <row r="554" s="821" customFormat="1" x14ac:dyDescent="0.25"/>
    <row r="555" s="821" customFormat="1" x14ac:dyDescent="0.25"/>
    <row r="556" s="821" customFormat="1" x14ac:dyDescent="0.25"/>
    <row r="557" s="821" customFormat="1" x14ac:dyDescent="0.25"/>
    <row r="558" s="821" customFormat="1" x14ac:dyDescent="0.25"/>
    <row r="559" s="821" customFormat="1" x14ac:dyDescent="0.25"/>
    <row r="560" s="821" customFormat="1" x14ac:dyDescent="0.25"/>
    <row r="561" s="821" customFormat="1" x14ac:dyDescent="0.25"/>
    <row r="562" s="821" customFormat="1" x14ac:dyDescent="0.25"/>
    <row r="563" s="821" customFormat="1" x14ac:dyDescent="0.25"/>
    <row r="564" s="821" customFormat="1" x14ac:dyDescent="0.25"/>
    <row r="565" s="821" customFormat="1" x14ac:dyDescent="0.25"/>
    <row r="566" s="821" customFormat="1" x14ac:dyDescent="0.25"/>
    <row r="567" s="821" customFormat="1" x14ac:dyDescent="0.25"/>
    <row r="568" s="821" customFormat="1" x14ac:dyDescent="0.25"/>
    <row r="569" s="821" customFormat="1" x14ac:dyDescent="0.25"/>
    <row r="570" s="821" customFormat="1" x14ac:dyDescent="0.25"/>
    <row r="571" s="821" customFormat="1" x14ac:dyDescent="0.25"/>
    <row r="572" s="821" customFormat="1" x14ac:dyDescent="0.25"/>
    <row r="573" s="821" customFormat="1" x14ac:dyDescent="0.25"/>
    <row r="574" s="821" customFormat="1" x14ac:dyDescent="0.25"/>
    <row r="575" s="821" customFormat="1" x14ac:dyDescent="0.25"/>
    <row r="576" s="821" customFormat="1" x14ac:dyDescent="0.25"/>
    <row r="577" s="821" customFormat="1" x14ac:dyDescent="0.25"/>
    <row r="578" s="821" customFormat="1" x14ac:dyDescent="0.25"/>
    <row r="579" s="821" customFormat="1" x14ac:dyDescent="0.25"/>
    <row r="580" s="821" customFormat="1" x14ac:dyDescent="0.25"/>
    <row r="581" s="821" customFormat="1" x14ac:dyDescent="0.25"/>
    <row r="582" s="821" customFormat="1" x14ac:dyDescent="0.25"/>
    <row r="583" s="821" customFormat="1" x14ac:dyDescent="0.25"/>
    <row r="584" s="821" customFormat="1" x14ac:dyDescent="0.25"/>
    <row r="585" s="821" customFormat="1" x14ac:dyDescent="0.25"/>
    <row r="586" s="821" customFormat="1" x14ac:dyDescent="0.25"/>
    <row r="587" s="821" customFormat="1" x14ac:dyDescent="0.25"/>
    <row r="588" s="821" customFormat="1" x14ac:dyDescent="0.25"/>
    <row r="589" s="821" customFormat="1" x14ac:dyDescent="0.25"/>
    <row r="590" s="821" customFormat="1" x14ac:dyDescent="0.25"/>
    <row r="591" s="821" customFormat="1" x14ac:dyDescent="0.25"/>
    <row r="592" s="821" customFormat="1" x14ac:dyDescent="0.25"/>
    <row r="593" s="821" customFormat="1" x14ac:dyDescent="0.25"/>
    <row r="594" s="821" customFormat="1" x14ac:dyDescent="0.25"/>
    <row r="595" s="821" customFormat="1" x14ac:dyDescent="0.25"/>
    <row r="596" s="821" customFormat="1" x14ac:dyDescent="0.25"/>
    <row r="597" s="821" customFormat="1" x14ac:dyDescent="0.25"/>
    <row r="598" s="821" customFormat="1" x14ac:dyDescent="0.25"/>
    <row r="599" s="821" customFormat="1" x14ac:dyDescent="0.25"/>
    <row r="600" s="821" customFormat="1" x14ac:dyDescent="0.25"/>
    <row r="601" s="821" customFormat="1" x14ac:dyDescent="0.25"/>
    <row r="602" s="821" customFormat="1" x14ac:dyDescent="0.25"/>
    <row r="603" s="821" customFormat="1" x14ac:dyDescent="0.25"/>
    <row r="604" s="821" customFormat="1" x14ac:dyDescent="0.25"/>
    <row r="605" s="821" customFormat="1" x14ac:dyDescent="0.25"/>
    <row r="606" s="821" customFormat="1" x14ac:dyDescent="0.25"/>
    <row r="607" s="821" customFormat="1" x14ac:dyDescent="0.25"/>
    <row r="608" s="821" customFormat="1" x14ac:dyDescent="0.25"/>
    <row r="609" s="821" customFormat="1" x14ac:dyDescent="0.25"/>
    <row r="610" s="821" customFormat="1" x14ac:dyDescent="0.25"/>
    <row r="611" s="821" customFormat="1" x14ac:dyDescent="0.25"/>
    <row r="612" s="821" customFormat="1" x14ac:dyDescent="0.25"/>
    <row r="613" s="821" customFormat="1" x14ac:dyDescent="0.25"/>
    <row r="614" s="821" customFormat="1" x14ac:dyDescent="0.25"/>
    <row r="615" s="821" customFormat="1" x14ac:dyDescent="0.25"/>
    <row r="616" s="821" customFormat="1" x14ac:dyDescent="0.25"/>
    <row r="617" s="821" customFormat="1" x14ac:dyDescent="0.25"/>
    <row r="618" s="821" customFormat="1" x14ac:dyDescent="0.25"/>
    <row r="619" s="821" customFormat="1" x14ac:dyDescent="0.25"/>
    <row r="620" s="821" customFormat="1" x14ac:dyDescent="0.25"/>
    <row r="621" s="821" customFormat="1" x14ac:dyDescent="0.25"/>
    <row r="622" s="821" customFormat="1" x14ac:dyDescent="0.25"/>
    <row r="623" s="821" customFormat="1" x14ac:dyDescent="0.25"/>
    <row r="624" s="821" customFormat="1" x14ac:dyDescent="0.25"/>
    <row r="625" s="821" customFormat="1" x14ac:dyDescent="0.25"/>
    <row r="626" s="821" customFormat="1" x14ac:dyDescent="0.25"/>
    <row r="627" s="821" customFormat="1" x14ac:dyDescent="0.25"/>
    <row r="628" s="821" customFormat="1" x14ac:dyDescent="0.25"/>
    <row r="629" s="821" customFormat="1" x14ac:dyDescent="0.25"/>
    <row r="630" s="821" customFormat="1" x14ac:dyDescent="0.25"/>
    <row r="631" s="821" customFormat="1" x14ac:dyDescent="0.25"/>
    <row r="632" s="821" customFormat="1" x14ac:dyDescent="0.25"/>
    <row r="633" s="821" customFormat="1" x14ac:dyDescent="0.25"/>
    <row r="634" s="821" customFormat="1" x14ac:dyDescent="0.25"/>
    <row r="635" s="821" customFormat="1" x14ac:dyDescent="0.25"/>
    <row r="636" s="821" customFormat="1" x14ac:dyDescent="0.25"/>
    <row r="637" s="821" customFormat="1" x14ac:dyDescent="0.25"/>
    <row r="638" s="821" customFormat="1" x14ac:dyDescent="0.25"/>
    <row r="639" s="821" customFormat="1" x14ac:dyDescent="0.25"/>
    <row r="640" s="821" customFormat="1" x14ac:dyDescent="0.25"/>
    <row r="641" s="821" customFormat="1" x14ac:dyDescent="0.25"/>
    <row r="642" s="821" customFormat="1" x14ac:dyDescent="0.25"/>
    <row r="643" s="821" customFormat="1" x14ac:dyDescent="0.25"/>
    <row r="644" s="821" customFormat="1" x14ac:dyDescent="0.25"/>
    <row r="645" s="821" customFormat="1" x14ac:dyDescent="0.25"/>
    <row r="646" s="821" customFormat="1" x14ac:dyDescent="0.25"/>
    <row r="647" s="821" customFormat="1" x14ac:dyDescent="0.25"/>
    <row r="648" s="821" customFormat="1" x14ac:dyDescent="0.25"/>
    <row r="649" s="821" customFormat="1" x14ac:dyDescent="0.25"/>
    <row r="650" s="821" customFormat="1" x14ac:dyDescent="0.25"/>
    <row r="651" s="821" customFormat="1" x14ac:dyDescent="0.25"/>
    <row r="652" s="821" customFormat="1" x14ac:dyDescent="0.25"/>
    <row r="653" s="821" customFormat="1" x14ac:dyDescent="0.25"/>
    <row r="654" s="821" customFormat="1" x14ac:dyDescent="0.25"/>
    <row r="655" s="821" customFormat="1" x14ac:dyDescent="0.25"/>
    <row r="656" s="821" customFormat="1" x14ac:dyDescent="0.25"/>
    <row r="657" s="821" customFormat="1" x14ac:dyDescent="0.25"/>
    <row r="658" s="821" customFormat="1" x14ac:dyDescent="0.25"/>
    <row r="659" s="821" customFormat="1" x14ac:dyDescent="0.25"/>
    <row r="660" s="821" customFormat="1" x14ac:dyDescent="0.25"/>
    <row r="661" s="821" customFormat="1" x14ac:dyDescent="0.25"/>
    <row r="662" s="821" customFormat="1" x14ac:dyDescent="0.25"/>
    <row r="663" s="821" customFormat="1" x14ac:dyDescent="0.25"/>
    <row r="664" s="821" customFormat="1" x14ac:dyDescent="0.25"/>
    <row r="665" s="821" customFormat="1" x14ac:dyDescent="0.25"/>
    <row r="666" s="821" customFormat="1" x14ac:dyDescent="0.25"/>
    <row r="667" s="821" customFormat="1" x14ac:dyDescent="0.25"/>
    <row r="668" s="821" customFormat="1" x14ac:dyDescent="0.25"/>
    <row r="669" s="821" customFormat="1" x14ac:dyDescent="0.25"/>
    <row r="670" s="821" customFormat="1" x14ac:dyDescent="0.25"/>
    <row r="671" s="821" customFormat="1" x14ac:dyDescent="0.25"/>
    <row r="672" s="821" customFormat="1" x14ac:dyDescent="0.25"/>
    <row r="673" s="821" customFormat="1" x14ac:dyDescent="0.25"/>
    <row r="674" s="821" customFormat="1" x14ac:dyDescent="0.25"/>
    <row r="675" s="821" customFormat="1" x14ac:dyDescent="0.25"/>
    <row r="676" s="821" customFormat="1" x14ac:dyDescent="0.25"/>
    <row r="677" s="821" customFormat="1" x14ac:dyDescent="0.25"/>
    <row r="678" s="821" customFormat="1" x14ac:dyDescent="0.25"/>
    <row r="679" s="821" customFormat="1" x14ac:dyDescent="0.25"/>
    <row r="680" s="821" customFormat="1" x14ac:dyDescent="0.25"/>
    <row r="681" s="821" customFormat="1" x14ac:dyDescent="0.25"/>
    <row r="682" s="821" customFormat="1" x14ac:dyDescent="0.25"/>
    <row r="683" s="821" customFormat="1" x14ac:dyDescent="0.25"/>
    <row r="684" s="821" customFormat="1" x14ac:dyDescent="0.25"/>
    <row r="685" s="821" customFormat="1" x14ac:dyDescent="0.25"/>
    <row r="686" s="821" customFormat="1" x14ac:dyDescent="0.25"/>
    <row r="687" s="821" customFormat="1" x14ac:dyDescent="0.25"/>
    <row r="688" s="821" customFormat="1" x14ac:dyDescent="0.25"/>
    <row r="689" s="821" customFormat="1" x14ac:dyDescent="0.25"/>
    <row r="690" s="821" customFormat="1" x14ac:dyDescent="0.25"/>
    <row r="691" s="821" customFormat="1" x14ac:dyDescent="0.25"/>
    <row r="692" s="821" customFormat="1" x14ac:dyDescent="0.25"/>
    <row r="693" s="821" customFormat="1" x14ac:dyDescent="0.25"/>
    <row r="694" s="821" customFormat="1" x14ac:dyDescent="0.25"/>
    <row r="695" s="821" customFormat="1" x14ac:dyDescent="0.25"/>
    <row r="696" s="821" customFormat="1" x14ac:dyDescent="0.25"/>
    <row r="697" s="821" customFormat="1" x14ac:dyDescent="0.25"/>
    <row r="698" s="821" customFormat="1" x14ac:dyDescent="0.25"/>
    <row r="699" s="821" customFormat="1" x14ac:dyDescent="0.25"/>
    <row r="700" s="821" customFormat="1" x14ac:dyDescent="0.25"/>
    <row r="701" s="821" customFormat="1" x14ac:dyDescent="0.25"/>
    <row r="702" s="821" customFormat="1" x14ac:dyDescent="0.25"/>
    <row r="703" s="821" customFormat="1" x14ac:dyDescent="0.25"/>
    <row r="704" s="821" customFormat="1" x14ac:dyDescent="0.25"/>
    <row r="705" s="821" customFormat="1" x14ac:dyDescent="0.25"/>
    <row r="706" s="821" customFormat="1" x14ac:dyDescent="0.25"/>
    <row r="707" s="821" customFormat="1" x14ac:dyDescent="0.25"/>
    <row r="708" s="821" customFormat="1" x14ac:dyDescent="0.25"/>
    <row r="709" s="821" customFormat="1" x14ac:dyDescent="0.25"/>
    <row r="710" s="821" customFormat="1" x14ac:dyDescent="0.25"/>
    <row r="711" s="821" customFormat="1" x14ac:dyDescent="0.25"/>
    <row r="712" s="821" customFormat="1" x14ac:dyDescent="0.25"/>
    <row r="713" s="821" customFormat="1" x14ac:dyDescent="0.25"/>
    <row r="714" s="821" customFormat="1" x14ac:dyDescent="0.25"/>
    <row r="715" s="821" customFormat="1" x14ac:dyDescent="0.25"/>
    <row r="716" s="821" customFormat="1" x14ac:dyDescent="0.25"/>
    <row r="717" s="821" customFormat="1" x14ac:dyDescent="0.25"/>
    <row r="718" s="821" customFormat="1" x14ac:dyDescent="0.25"/>
    <row r="719" s="821" customFormat="1" x14ac:dyDescent="0.25"/>
    <row r="720" s="821" customFormat="1" x14ac:dyDescent="0.25"/>
    <row r="721" s="821" customFormat="1" x14ac:dyDescent="0.25"/>
    <row r="722" s="821" customFormat="1" x14ac:dyDescent="0.25"/>
    <row r="723" s="821" customFormat="1" x14ac:dyDescent="0.25"/>
    <row r="724" s="821" customFormat="1" x14ac:dyDescent="0.25"/>
    <row r="725" s="821" customFormat="1" x14ac:dyDescent="0.25"/>
    <row r="726" s="821" customFormat="1" x14ac:dyDescent="0.25"/>
    <row r="727" s="821" customFormat="1" x14ac:dyDescent="0.25"/>
    <row r="728" s="821" customFormat="1" x14ac:dyDescent="0.25"/>
    <row r="729" s="821" customFormat="1" x14ac:dyDescent="0.25"/>
    <row r="730" s="821" customFormat="1" x14ac:dyDescent="0.25"/>
    <row r="731" s="821" customFormat="1" x14ac:dyDescent="0.25"/>
    <row r="732" s="821" customFormat="1" x14ac:dyDescent="0.25"/>
    <row r="733" s="821" customFormat="1" x14ac:dyDescent="0.25"/>
    <row r="734" s="821" customFormat="1" x14ac:dyDescent="0.25"/>
    <row r="735" s="821" customFormat="1" x14ac:dyDescent="0.25"/>
    <row r="736" s="821" customFormat="1" x14ac:dyDescent="0.25"/>
    <row r="737" s="821" customFormat="1" x14ac:dyDescent="0.25"/>
    <row r="738" s="821" customFormat="1" x14ac:dyDescent="0.25"/>
    <row r="739" s="821" customFormat="1" x14ac:dyDescent="0.25"/>
    <row r="740" s="821" customFormat="1" x14ac:dyDescent="0.25"/>
    <row r="741" s="821" customFormat="1" x14ac:dyDescent="0.25"/>
    <row r="742" s="821" customFormat="1" x14ac:dyDescent="0.25"/>
    <row r="743" s="821" customFormat="1" x14ac:dyDescent="0.25"/>
    <row r="744" s="821" customFormat="1" x14ac:dyDescent="0.25"/>
    <row r="745" s="821" customFormat="1" x14ac:dyDescent="0.25"/>
    <row r="746" s="821" customFormat="1" x14ac:dyDescent="0.25"/>
    <row r="747" s="821" customFormat="1" x14ac:dyDescent="0.25"/>
    <row r="748" s="821" customFormat="1" x14ac:dyDescent="0.25"/>
    <row r="749" s="821" customFormat="1" x14ac:dyDescent="0.25"/>
    <row r="750" s="821" customFormat="1" x14ac:dyDescent="0.25"/>
    <row r="751" s="821" customFormat="1" x14ac:dyDescent="0.25"/>
    <row r="752" s="821" customFormat="1" x14ac:dyDescent="0.25"/>
    <row r="753" s="821" customFormat="1" x14ac:dyDescent="0.25"/>
    <row r="754" s="821" customFormat="1" x14ac:dyDescent="0.25"/>
    <row r="755" s="821" customFormat="1" x14ac:dyDescent="0.25"/>
    <row r="756" s="821" customFormat="1" x14ac:dyDescent="0.25"/>
    <row r="757" s="821" customFormat="1" x14ac:dyDescent="0.25"/>
    <row r="758" s="821" customFormat="1" x14ac:dyDescent="0.25"/>
    <row r="759" s="821" customFormat="1" x14ac:dyDescent="0.25"/>
    <row r="760" s="821" customFormat="1" x14ac:dyDescent="0.25"/>
    <row r="761" s="821" customFormat="1" x14ac:dyDescent="0.25"/>
    <row r="762" s="821" customFormat="1" x14ac:dyDescent="0.25"/>
    <row r="763" s="821" customFormat="1" x14ac:dyDescent="0.25"/>
    <row r="764" s="821" customFormat="1" x14ac:dyDescent="0.25"/>
    <row r="765" s="821" customFormat="1" x14ac:dyDescent="0.25"/>
    <row r="766" s="821" customFormat="1" x14ac:dyDescent="0.25"/>
    <row r="767" s="821" customFormat="1" x14ac:dyDescent="0.25"/>
    <row r="768" s="821" customFormat="1" x14ac:dyDescent="0.25"/>
    <row r="769" s="821" customFormat="1" x14ac:dyDescent="0.25"/>
    <row r="770" s="821" customFormat="1" x14ac:dyDescent="0.25"/>
    <row r="771" s="821" customFormat="1" x14ac:dyDescent="0.25"/>
    <row r="772" s="821" customFormat="1" x14ac:dyDescent="0.25"/>
    <row r="773" s="821" customFormat="1" x14ac:dyDescent="0.25"/>
    <row r="774" s="821" customFormat="1" x14ac:dyDescent="0.25"/>
    <row r="775" s="821" customFormat="1" x14ac:dyDescent="0.25"/>
    <row r="776" s="821" customFormat="1" x14ac:dyDescent="0.25"/>
    <row r="777" s="821" customFormat="1" x14ac:dyDescent="0.25"/>
    <row r="778" s="821" customFormat="1" x14ac:dyDescent="0.25"/>
    <row r="779" s="821" customFormat="1" x14ac:dyDescent="0.25"/>
    <row r="780" s="821" customFormat="1" x14ac:dyDescent="0.25"/>
    <row r="781" s="821" customFormat="1" x14ac:dyDescent="0.25"/>
    <row r="782" s="821" customFormat="1" x14ac:dyDescent="0.25"/>
    <row r="783" s="821" customFormat="1" x14ac:dyDescent="0.25"/>
    <row r="784" s="821" customFormat="1" x14ac:dyDescent="0.25"/>
    <row r="785" s="821" customFormat="1" x14ac:dyDescent="0.25"/>
    <row r="786" s="821" customFormat="1" x14ac:dyDescent="0.25"/>
    <row r="787" s="821" customFormat="1" x14ac:dyDescent="0.25"/>
    <row r="788" s="821" customFormat="1" x14ac:dyDescent="0.25"/>
    <row r="789" s="821" customFormat="1" x14ac:dyDescent="0.25"/>
    <row r="790" s="821" customFormat="1" x14ac:dyDescent="0.25"/>
    <row r="791" s="821" customFormat="1" x14ac:dyDescent="0.25"/>
    <row r="792" s="821" customFormat="1" x14ac:dyDescent="0.25"/>
    <row r="793" s="821" customFormat="1" x14ac:dyDescent="0.25"/>
    <row r="794" s="821" customFormat="1" x14ac:dyDescent="0.25"/>
    <row r="795" s="821" customFormat="1" x14ac:dyDescent="0.25"/>
    <row r="796" s="821" customFormat="1" x14ac:dyDescent="0.25"/>
    <row r="797" s="821" customFormat="1" x14ac:dyDescent="0.25"/>
    <row r="798" s="821" customFormat="1" x14ac:dyDescent="0.25"/>
    <row r="799" s="821" customFormat="1" x14ac:dyDescent="0.25"/>
    <row r="800" s="821" customFormat="1" x14ac:dyDescent="0.25"/>
    <row r="801" s="821" customFormat="1" x14ac:dyDescent="0.25"/>
    <row r="802" s="821" customFormat="1" x14ac:dyDescent="0.25"/>
    <row r="803" s="821" customFormat="1" x14ac:dyDescent="0.25"/>
    <row r="804" s="821" customFormat="1" x14ac:dyDescent="0.25"/>
    <row r="805" s="821" customFormat="1" x14ac:dyDescent="0.25"/>
    <row r="806" s="821" customFormat="1" x14ac:dyDescent="0.25"/>
    <row r="807" s="821" customFormat="1" x14ac:dyDescent="0.25"/>
    <row r="808" s="821" customFormat="1" x14ac:dyDescent="0.25"/>
    <row r="809" s="821" customFormat="1" x14ac:dyDescent="0.25"/>
    <row r="810" s="821" customFormat="1" x14ac:dyDescent="0.25"/>
    <row r="811" s="821" customFormat="1" x14ac:dyDescent="0.25"/>
    <row r="812" s="821" customFormat="1" x14ac:dyDescent="0.25"/>
    <row r="813" s="821" customFormat="1" x14ac:dyDescent="0.25"/>
    <row r="814" s="821" customFormat="1" x14ac:dyDescent="0.25"/>
    <row r="815" s="821" customFormat="1" x14ac:dyDescent="0.25"/>
    <row r="816" s="821" customFormat="1" x14ac:dyDescent="0.25"/>
    <row r="817" s="821" customFormat="1" x14ac:dyDescent="0.25"/>
    <row r="818" s="821" customFormat="1" x14ac:dyDescent="0.25"/>
    <row r="819" s="821" customFormat="1" x14ac:dyDescent="0.25"/>
    <row r="820" s="821" customFormat="1" x14ac:dyDescent="0.25"/>
    <row r="821" s="821" customFormat="1" x14ac:dyDescent="0.25"/>
    <row r="822" s="821" customFormat="1" x14ac:dyDescent="0.25"/>
    <row r="823" s="821" customFormat="1" x14ac:dyDescent="0.25"/>
    <row r="824" s="821" customFormat="1" x14ac:dyDescent="0.25"/>
    <row r="825" s="821" customFormat="1" x14ac:dyDescent="0.25"/>
    <row r="826" s="821" customFormat="1" x14ac:dyDescent="0.25"/>
    <row r="827" s="821" customFormat="1" x14ac:dyDescent="0.25"/>
    <row r="828" s="821" customFormat="1" x14ac:dyDescent="0.25"/>
    <row r="829" s="821" customFormat="1" x14ac:dyDescent="0.25"/>
    <row r="830" s="821" customFormat="1" x14ac:dyDescent="0.25"/>
    <row r="831" s="821" customFormat="1" x14ac:dyDescent="0.25"/>
    <row r="832" s="821" customFormat="1" x14ac:dyDescent="0.25"/>
    <row r="833" s="821" customFormat="1" x14ac:dyDescent="0.25"/>
    <row r="834" s="821" customFormat="1" x14ac:dyDescent="0.25"/>
    <row r="835" s="821" customFormat="1" x14ac:dyDescent="0.25"/>
    <row r="836" s="821" customFormat="1" x14ac:dyDescent="0.25"/>
    <row r="837" s="821" customFormat="1" x14ac:dyDescent="0.25"/>
    <row r="838" s="821" customFormat="1" x14ac:dyDescent="0.25"/>
    <row r="839" s="821" customFormat="1" x14ac:dyDescent="0.25"/>
    <row r="840" s="821" customFormat="1" x14ac:dyDescent="0.25"/>
    <row r="841" s="821" customFormat="1" x14ac:dyDescent="0.25"/>
    <row r="842" s="821" customFormat="1" x14ac:dyDescent="0.25"/>
    <row r="843" s="821" customFormat="1" x14ac:dyDescent="0.25"/>
    <row r="844" s="821" customFormat="1" x14ac:dyDescent="0.25"/>
    <row r="845" s="821" customFormat="1" x14ac:dyDescent="0.25"/>
    <row r="846" s="821" customFormat="1" x14ac:dyDescent="0.25"/>
    <row r="847" s="821" customFormat="1" x14ac:dyDescent="0.25"/>
    <row r="848" s="821" customFormat="1" x14ac:dyDescent="0.25"/>
    <row r="849" s="821" customFormat="1" x14ac:dyDescent="0.25"/>
    <row r="850" s="821" customFormat="1" x14ac:dyDescent="0.25"/>
    <row r="851" s="821" customFormat="1" x14ac:dyDescent="0.25"/>
    <row r="852" s="821" customFormat="1" x14ac:dyDescent="0.25"/>
    <row r="853" s="821" customFormat="1" x14ac:dyDescent="0.25"/>
    <row r="854" s="821" customFormat="1" x14ac:dyDescent="0.25"/>
    <row r="855" s="821" customFormat="1" x14ac:dyDescent="0.25"/>
    <row r="856" s="821" customFormat="1" x14ac:dyDescent="0.25"/>
    <row r="857" s="821" customFormat="1" x14ac:dyDescent="0.25"/>
    <row r="858" s="821" customFormat="1" x14ac:dyDescent="0.25"/>
    <row r="859" s="821" customFormat="1" x14ac:dyDescent="0.25"/>
    <row r="860" s="821" customFormat="1" x14ac:dyDescent="0.25"/>
    <row r="861" s="821" customFormat="1" x14ac:dyDescent="0.25"/>
    <row r="862" s="821" customFormat="1" x14ac:dyDescent="0.25"/>
    <row r="863" s="821" customFormat="1" x14ac:dyDescent="0.25"/>
    <row r="864" s="821" customFormat="1" x14ac:dyDescent="0.25"/>
    <row r="865" s="821" customFormat="1" x14ac:dyDescent="0.25"/>
    <row r="866" s="821" customFormat="1" x14ac:dyDescent="0.25"/>
    <row r="867" s="821" customFormat="1" x14ac:dyDescent="0.25"/>
    <row r="868" s="821" customFormat="1" x14ac:dyDescent="0.25"/>
    <row r="869" s="821" customFormat="1" x14ac:dyDescent="0.25"/>
    <row r="870" s="821" customFormat="1" x14ac:dyDescent="0.25"/>
    <row r="871" s="821" customFormat="1" x14ac:dyDescent="0.25"/>
    <row r="872" s="821" customFormat="1" x14ac:dyDescent="0.25"/>
    <row r="873" s="821" customFormat="1" x14ac:dyDescent="0.25"/>
    <row r="874" s="821" customFormat="1" x14ac:dyDescent="0.25"/>
    <row r="875" s="821" customFormat="1" x14ac:dyDescent="0.25"/>
    <row r="876" s="821" customFormat="1" x14ac:dyDescent="0.25"/>
    <row r="877" s="821" customFormat="1" x14ac:dyDescent="0.25"/>
    <row r="878" s="821" customFormat="1" x14ac:dyDescent="0.25"/>
    <row r="879" s="821" customFormat="1" x14ac:dyDescent="0.25"/>
    <row r="880" s="821" customFormat="1" x14ac:dyDescent="0.25"/>
    <row r="881" s="821" customFormat="1" x14ac:dyDescent="0.25"/>
    <row r="882" s="821" customFormat="1" x14ac:dyDescent="0.25"/>
    <row r="883" s="821" customFormat="1" x14ac:dyDescent="0.25"/>
    <row r="884" s="821" customFormat="1" x14ac:dyDescent="0.25"/>
    <row r="885" s="821" customFormat="1" x14ac:dyDescent="0.25"/>
    <row r="886" s="821" customFormat="1" x14ac:dyDescent="0.25"/>
    <row r="887" s="821" customFormat="1" x14ac:dyDescent="0.25"/>
    <row r="888" s="821" customFormat="1" x14ac:dyDescent="0.25"/>
    <row r="889" s="821" customFormat="1" x14ac:dyDescent="0.25"/>
    <row r="890" s="821" customFormat="1" x14ac:dyDescent="0.25"/>
    <row r="891" s="821" customFormat="1" x14ac:dyDescent="0.25"/>
    <row r="892" s="821" customFormat="1" x14ac:dyDescent="0.25"/>
    <row r="893" s="821" customFormat="1" x14ac:dyDescent="0.25"/>
    <row r="894" s="821" customFormat="1" x14ac:dyDescent="0.25"/>
    <row r="895" s="821" customFormat="1" x14ac:dyDescent="0.25"/>
    <row r="896" s="821" customFormat="1" x14ac:dyDescent="0.25"/>
    <row r="897" s="821" customFormat="1" x14ac:dyDescent="0.25"/>
    <row r="898" s="821" customFormat="1" x14ac:dyDescent="0.25"/>
    <row r="899" s="821" customFormat="1" x14ac:dyDescent="0.25"/>
    <row r="900" s="821" customFormat="1" x14ac:dyDescent="0.25"/>
    <row r="901" s="821" customFormat="1" x14ac:dyDescent="0.25"/>
    <row r="902" s="821" customFormat="1" x14ac:dyDescent="0.25"/>
    <row r="903" s="821" customFormat="1" x14ac:dyDescent="0.25"/>
    <row r="904" s="821" customFormat="1" x14ac:dyDescent="0.25"/>
    <row r="905" s="821" customFormat="1" x14ac:dyDescent="0.25"/>
    <row r="906" s="821" customFormat="1" x14ac:dyDescent="0.25"/>
    <row r="907" s="821" customFormat="1" x14ac:dyDescent="0.25"/>
    <row r="908" s="821" customFormat="1" x14ac:dyDescent="0.25"/>
    <row r="909" s="821" customFormat="1" x14ac:dyDescent="0.25"/>
    <row r="910" s="821" customFormat="1" x14ac:dyDescent="0.25"/>
    <row r="911" s="821" customFormat="1" x14ac:dyDescent="0.25"/>
    <row r="912" s="821" customFormat="1" x14ac:dyDescent="0.25"/>
    <row r="913" s="821" customFormat="1" x14ac:dyDescent="0.25"/>
    <row r="914" s="821" customFormat="1" x14ac:dyDescent="0.25"/>
    <row r="915" s="821" customFormat="1" x14ac:dyDescent="0.25"/>
    <row r="916" s="821" customFormat="1" x14ac:dyDescent="0.25"/>
    <row r="917" s="821" customFormat="1" x14ac:dyDescent="0.25"/>
    <row r="918" s="821" customFormat="1" x14ac:dyDescent="0.25"/>
    <row r="919" s="821" customFormat="1" x14ac:dyDescent="0.25"/>
    <row r="920" s="821" customFormat="1" x14ac:dyDescent="0.25"/>
    <row r="921" s="821" customFormat="1" x14ac:dyDescent="0.25"/>
    <row r="922" s="821" customFormat="1" x14ac:dyDescent="0.25"/>
    <row r="923" s="821" customFormat="1" x14ac:dyDescent="0.25"/>
    <row r="924" s="821" customFormat="1" x14ac:dyDescent="0.25"/>
    <row r="925" s="821" customFormat="1" x14ac:dyDescent="0.25"/>
    <row r="926" s="821" customFormat="1" x14ac:dyDescent="0.25"/>
    <row r="927" s="821" customFormat="1" x14ac:dyDescent="0.25"/>
    <row r="928" s="821" customFormat="1" x14ac:dyDescent="0.25"/>
    <row r="929" s="821" customFormat="1" x14ac:dyDescent="0.25"/>
    <row r="930" s="821" customFormat="1" x14ac:dyDescent="0.25"/>
    <row r="931" s="821" customFormat="1" x14ac:dyDescent="0.25"/>
    <row r="932" s="821" customFormat="1" x14ac:dyDescent="0.25"/>
    <row r="933" s="821" customFormat="1" x14ac:dyDescent="0.25"/>
    <row r="934" s="821" customFormat="1" x14ac:dyDescent="0.25"/>
    <row r="935" s="821" customFormat="1" x14ac:dyDescent="0.25"/>
    <row r="936" s="821" customFormat="1" x14ac:dyDescent="0.25"/>
    <row r="937" s="821" customFormat="1" x14ac:dyDescent="0.25"/>
    <row r="938" s="821" customFormat="1" x14ac:dyDescent="0.25"/>
    <row r="939" s="821" customFormat="1" x14ac:dyDescent="0.25"/>
    <row r="940" s="821" customFormat="1" x14ac:dyDescent="0.25"/>
    <row r="941" s="821" customFormat="1" x14ac:dyDescent="0.25"/>
    <row r="942" s="821" customFormat="1" x14ac:dyDescent="0.25"/>
    <row r="943" s="821" customFormat="1" x14ac:dyDescent="0.25"/>
    <row r="944" s="821" customFormat="1" x14ac:dyDescent="0.25"/>
    <row r="945" s="821" customFormat="1" x14ac:dyDescent="0.25"/>
    <row r="946" s="821" customFormat="1" x14ac:dyDescent="0.25"/>
    <row r="947" s="821" customFormat="1" x14ac:dyDescent="0.25"/>
    <row r="948" s="821" customFormat="1" x14ac:dyDescent="0.25"/>
    <row r="949" s="821" customFormat="1" x14ac:dyDescent="0.25"/>
    <row r="950" s="821" customFormat="1" x14ac:dyDescent="0.25"/>
    <row r="951" s="821" customFormat="1" x14ac:dyDescent="0.25"/>
    <row r="952" s="821" customFormat="1" x14ac:dyDescent="0.25"/>
    <row r="953" s="821" customFormat="1" x14ac:dyDescent="0.25"/>
    <row r="954" s="821" customFormat="1" x14ac:dyDescent="0.25"/>
    <row r="955" s="821" customFormat="1" x14ac:dyDescent="0.25"/>
    <row r="956" s="821" customFormat="1" x14ac:dyDescent="0.25"/>
    <row r="957" s="821" customFormat="1" x14ac:dyDescent="0.25"/>
    <row r="958" s="821" customFormat="1" x14ac:dyDescent="0.25"/>
    <row r="959" s="821" customFormat="1" x14ac:dyDescent="0.25"/>
    <row r="960" s="821" customFormat="1" x14ac:dyDescent="0.25"/>
    <row r="961" s="821" customFormat="1" x14ac:dyDescent="0.25"/>
    <row r="962" s="821" customFormat="1" x14ac:dyDescent="0.25"/>
    <row r="963" s="821" customFormat="1" x14ac:dyDescent="0.25"/>
    <row r="964" s="821" customFormat="1" x14ac:dyDescent="0.25"/>
    <row r="965" s="821" customFormat="1" x14ac:dyDescent="0.25"/>
    <row r="966" s="821" customFormat="1" x14ac:dyDescent="0.25"/>
    <row r="967" s="821" customFormat="1" x14ac:dyDescent="0.25"/>
    <row r="968" s="821" customFormat="1" x14ac:dyDescent="0.25"/>
    <row r="969" s="821" customFormat="1" x14ac:dyDescent="0.25"/>
    <row r="970" s="821" customFormat="1" x14ac:dyDescent="0.25"/>
    <row r="971" s="821" customFormat="1" x14ac:dyDescent="0.25"/>
    <row r="972" s="821" customFormat="1" x14ac:dyDescent="0.25"/>
    <row r="973" s="821" customFormat="1" x14ac:dyDescent="0.25"/>
    <row r="974" s="821" customFormat="1" x14ac:dyDescent="0.25"/>
    <row r="975" s="821" customFormat="1" x14ac:dyDescent="0.25"/>
    <row r="976" s="821" customFormat="1" x14ac:dyDescent="0.25"/>
    <row r="977" s="821" customFormat="1" x14ac:dyDescent="0.25"/>
    <row r="978" s="821" customFormat="1" x14ac:dyDescent="0.25"/>
    <row r="979" s="821" customFormat="1" x14ac:dyDescent="0.25"/>
    <row r="980" s="821" customFormat="1" x14ac:dyDescent="0.25"/>
    <row r="981" s="821" customFormat="1" x14ac:dyDescent="0.25"/>
    <row r="982" s="821" customFormat="1" x14ac:dyDescent="0.25"/>
    <row r="983" s="821" customFormat="1" x14ac:dyDescent="0.25"/>
    <row r="984" s="821" customFormat="1" x14ac:dyDescent="0.25"/>
    <row r="985" s="821" customFormat="1" x14ac:dyDescent="0.25"/>
    <row r="986" s="821" customFormat="1" x14ac:dyDescent="0.25"/>
    <row r="987" s="821" customFormat="1" x14ac:dyDescent="0.25"/>
    <row r="988" s="821" customFormat="1" x14ac:dyDescent="0.25"/>
    <row r="989" s="821" customFormat="1" x14ac:dyDescent="0.25"/>
    <row r="990" s="821" customFormat="1" x14ac:dyDescent="0.25"/>
    <row r="991" s="821" customFormat="1" x14ac:dyDescent="0.25"/>
    <row r="992" s="821" customFormat="1" x14ac:dyDescent="0.25"/>
    <row r="993" s="821" customFormat="1" x14ac:dyDescent="0.25"/>
    <row r="994" s="821" customFormat="1" x14ac:dyDescent="0.25"/>
    <row r="995" s="821" customFormat="1" x14ac:dyDescent="0.25"/>
    <row r="996" s="821" customFormat="1" x14ac:dyDescent="0.25"/>
    <row r="997" s="821" customFormat="1" x14ac:dyDescent="0.25"/>
    <row r="998" s="821" customFormat="1" x14ac:dyDescent="0.25"/>
    <row r="999" s="821" customFormat="1" x14ac:dyDescent="0.25"/>
    <row r="1000" s="821" customFormat="1" x14ac:dyDescent="0.25"/>
    <row r="1001" s="821" customFormat="1" x14ac:dyDescent="0.25"/>
    <row r="1002" s="821" customFormat="1" x14ac:dyDescent="0.25"/>
    <row r="1003" s="821" customFormat="1" x14ac:dyDescent="0.25"/>
    <row r="1004" s="821" customFormat="1" x14ac:dyDescent="0.25"/>
    <row r="1005" s="821" customFormat="1" x14ac:dyDescent="0.25"/>
    <row r="1006" s="821" customFormat="1" x14ac:dyDescent="0.25"/>
    <row r="1007" s="821" customFormat="1" x14ac:dyDescent="0.25"/>
    <row r="1008" s="821" customFormat="1" x14ac:dyDescent="0.25"/>
    <row r="1009" s="821" customFormat="1" x14ac:dyDescent="0.25"/>
    <row r="1010" s="821" customFormat="1" x14ac:dyDescent="0.25"/>
    <row r="1011" s="821" customFormat="1" x14ac:dyDescent="0.25"/>
    <row r="1012" s="821" customFormat="1" x14ac:dyDescent="0.25"/>
    <row r="1013" s="821" customFormat="1" x14ac:dyDescent="0.25"/>
    <row r="1014" s="821" customFormat="1" x14ac:dyDescent="0.25"/>
    <row r="1015" s="821" customFormat="1" x14ac:dyDescent="0.25"/>
    <row r="1016" s="821" customFormat="1" x14ac:dyDescent="0.25"/>
    <row r="1017" s="821" customFormat="1" x14ac:dyDescent="0.25"/>
    <row r="1018" s="821" customFormat="1" x14ac:dyDescent="0.25"/>
    <row r="1019" s="821" customFormat="1" x14ac:dyDescent="0.25"/>
    <row r="1020" s="821" customFormat="1" x14ac:dyDescent="0.25"/>
    <row r="1021" s="821" customFormat="1" x14ac:dyDescent="0.25"/>
    <row r="1022" s="821" customFormat="1" x14ac:dyDescent="0.25"/>
    <row r="1023" s="821" customFormat="1" x14ac:dyDescent="0.25"/>
    <row r="1024" s="821" customFormat="1" x14ac:dyDescent="0.25"/>
    <row r="1025" s="821" customFormat="1" x14ac:dyDescent="0.25"/>
    <row r="1026" s="821" customFormat="1" x14ac:dyDescent="0.25"/>
    <row r="1027" s="821" customFormat="1" x14ac:dyDescent="0.25"/>
    <row r="1028" s="821" customFormat="1" x14ac:dyDescent="0.25"/>
    <row r="1029" s="821" customFormat="1" x14ac:dyDescent="0.25"/>
    <row r="1030" s="821" customFormat="1" x14ac:dyDescent="0.25"/>
    <row r="1031" s="821" customFormat="1" x14ac:dyDescent="0.25"/>
    <row r="1032" s="821" customFormat="1" x14ac:dyDescent="0.25"/>
    <row r="1033" s="821" customFormat="1" x14ac:dyDescent="0.25"/>
    <row r="1034" s="821" customFormat="1" x14ac:dyDescent="0.25"/>
    <row r="1035" s="821" customFormat="1" x14ac:dyDescent="0.25"/>
    <row r="1036" s="821" customFormat="1" x14ac:dyDescent="0.25"/>
    <row r="1037" s="821" customFormat="1" x14ac:dyDescent="0.25"/>
    <row r="1038" s="821" customFormat="1" x14ac:dyDescent="0.25"/>
    <row r="1039" s="821" customFormat="1" x14ac:dyDescent="0.25"/>
    <row r="1040" s="821" customFormat="1" x14ac:dyDescent="0.25"/>
    <row r="1041" s="821" customFormat="1" x14ac:dyDescent="0.25"/>
    <row r="1042" s="821" customFormat="1" x14ac:dyDescent="0.25"/>
    <row r="1043" s="821" customFormat="1" x14ac:dyDescent="0.25"/>
    <row r="1044" s="821" customFormat="1" x14ac:dyDescent="0.25"/>
    <row r="1045" s="821" customFormat="1" x14ac:dyDescent="0.25"/>
    <row r="1046" s="821" customFormat="1" x14ac:dyDescent="0.25"/>
    <row r="1047" s="821" customFormat="1" x14ac:dyDescent="0.25"/>
    <row r="1048" s="821" customFormat="1" x14ac:dyDescent="0.25"/>
    <row r="1049" s="821" customFormat="1" x14ac:dyDescent="0.25"/>
    <row r="1050" s="821" customFormat="1" x14ac:dyDescent="0.25"/>
    <row r="1051" s="821" customFormat="1" x14ac:dyDescent="0.25"/>
    <row r="1052" s="821" customFormat="1" x14ac:dyDescent="0.25"/>
    <row r="1053" s="821" customFormat="1" x14ac:dyDescent="0.25"/>
    <row r="1054" s="821" customFormat="1" x14ac:dyDescent="0.25"/>
    <row r="1055" s="821" customFormat="1" x14ac:dyDescent="0.25"/>
    <row r="1056" s="821" customFormat="1" x14ac:dyDescent="0.25"/>
    <row r="1057" s="821" customFormat="1" x14ac:dyDescent="0.25"/>
    <row r="1058" s="821" customFormat="1" x14ac:dyDescent="0.25"/>
    <row r="1059" s="821" customFormat="1" x14ac:dyDescent="0.25"/>
    <row r="1060" s="821" customFormat="1" x14ac:dyDescent="0.25"/>
    <row r="1061" s="821" customFormat="1" x14ac:dyDescent="0.25"/>
    <row r="1062" s="821" customFormat="1" x14ac:dyDescent="0.25"/>
    <row r="1063" s="821" customFormat="1" x14ac:dyDescent="0.25"/>
    <row r="1064" s="821" customFormat="1" x14ac:dyDescent="0.25"/>
    <row r="1065" s="821" customFormat="1" x14ac:dyDescent="0.25"/>
    <row r="1066" s="821" customFormat="1" x14ac:dyDescent="0.25"/>
    <row r="1067" s="821" customFormat="1" x14ac:dyDescent="0.25"/>
    <row r="1068" s="821" customFormat="1" x14ac:dyDescent="0.25"/>
    <row r="1069" s="821" customFormat="1" x14ac:dyDescent="0.25"/>
    <row r="1070" s="821" customFormat="1" x14ac:dyDescent="0.25"/>
    <row r="1071" s="821" customFormat="1" x14ac:dyDescent="0.25"/>
    <row r="1072" s="821" customFormat="1" x14ac:dyDescent="0.25"/>
    <row r="1073" s="821" customFormat="1" x14ac:dyDescent="0.25"/>
    <row r="1074" s="821" customFormat="1" x14ac:dyDescent="0.25"/>
    <row r="1075" s="821" customFormat="1" x14ac:dyDescent="0.25"/>
    <row r="1076" s="821" customFormat="1" x14ac:dyDescent="0.25"/>
    <row r="1077" s="821" customFormat="1" x14ac:dyDescent="0.25"/>
    <row r="1078" s="821" customFormat="1" x14ac:dyDescent="0.25"/>
    <row r="1079" s="821" customFormat="1" x14ac:dyDescent="0.25"/>
    <row r="1080" s="821" customFormat="1" x14ac:dyDescent="0.25"/>
    <row r="1081" s="821" customFormat="1" x14ac:dyDescent="0.25"/>
    <row r="1082" s="821" customFormat="1" x14ac:dyDescent="0.25"/>
    <row r="1083" s="821" customFormat="1" x14ac:dyDescent="0.25"/>
    <row r="1084" s="821" customFormat="1" x14ac:dyDescent="0.25"/>
    <row r="1085" s="821" customFormat="1" x14ac:dyDescent="0.25"/>
    <row r="1086" s="821" customFormat="1" x14ac:dyDescent="0.25"/>
    <row r="1087" s="821" customFormat="1" x14ac:dyDescent="0.25"/>
    <row r="1088" s="821" customFormat="1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4">
    <mergeCell ref="F11:H11"/>
    <mergeCell ref="F26:H26"/>
    <mergeCell ref="F44:H44"/>
    <mergeCell ref="F56:H56"/>
    <mergeCell ref="F69:H69"/>
    <mergeCell ref="F81:H81"/>
    <mergeCell ref="F93:H93"/>
    <mergeCell ref="F108:H108"/>
    <mergeCell ref="F133:H133"/>
    <mergeCell ref="F148:O148"/>
    <mergeCell ref="F149:F151"/>
    <mergeCell ref="G149:N149"/>
    <mergeCell ref="O149:O151"/>
    <mergeCell ref="G150:I150"/>
    <mergeCell ref="J150:L150"/>
    <mergeCell ref="M150:M151"/>
    <mergeCell ref="N150:N151"/>
    <mergeCell ref="F169:N169"/>
    <mergeCell ref="F170:F172"/>
    <mergeCell ref="G170:N170"/>
    <mergeCell ref="G171:I171"/>
    <mergeCell ref="J171:L171"/>
    <mergeCell ref="M171:M172"/>
    <mergeCell ref="N171:N172"/>
  </mergeCells>
  <dataValidations count="1">
    <dataValidation allowBlank="1" showErrorMessage="1" sqref="B11:I12 B1:P10 B189:AIM1088 B13:P149 Q1:AIM188 P153:P188 B150:O188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140625" defaultRowHeight="15" x14ac:dyDescent="0.25"/>
  <cols>
    <col min="1" max="1" width="9.140625" style="821"/>
    <col min="2" max="2" width="10.85546875" style="821" customWidth="1"/>
    <col min="3" max="3" width="1.7109375" style="821" customWidth="1"/>
    <col min="4" max="4" width="62.28515625" style="821" customWidth="1"/>
    <col min="5" max="5" width="9.28515625" style="821" customWidth="1"/>
    <col min="6" max="9" width="14.28515625" style="821" customWidth="1"/>
    <col min="10" max="15" width="12.5703125" style="821" customWidth="1"/>
    <col min="16" max="16" width="9.140625" style="821"/>
    <col min="17" max="16384" width="9.140625" style="827"/>
  </cols>
  <sheetData>
    <row r="1" spans="2:16" ht="18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779" t="s">
        <v>232</v>
      </c>
      <c r="L1" s="780"/>
      <c r="M1" s="780" t="s">
        <v>233</v>
      </c>
      <c r="N1" s="780"/>
    </row>
    <row r="2" spans="2:16" ht="18" customHeight="1" x14ac:dyDescent="0.25">
      <c r="B2" s="92"/>
      <c r="C2" s="79"/>
      <c r="D2" s="80" t="s">
        <v>65</v>
      </c>
      <c r="E2" s="93"/>
      <c r="F2" s="78"/>
      <c r="G2" s="78"/>
      <c r="H2" s="78"/>
      <c r="I2" s="78"/>
      <c r="K2" s="783" t="s">
        <v>234</v>
      </c>
      <c r="L2" s="784"/>
      <c r="M2" s="784" t="s">
        <v>235</v>
      </c>
      <c r="N2" s="784"/>
    </row>
    <row r="3" spans="2:16" ht="18" customHeight="1" x14ac:dyDescent="0.35">
      <c r="B3" s="89"/>
      <c r="C3" s="78"/>
      <c r="D3" s="81" t="s">
        <v>2738</v>
      </c>
      <c r="E3" s="90"/>
      <c r="F3" s="91"/>
      <c r="G3" s="91"/>
      <c r="H3" s="91"/>
      <c r="I3" s="91"/>
      <c r="K3" s="787" t="s">
        <v>236</v>
      </c>
      <c r="L3" s="788"/>
      <c r="M3" s="788" t="s">
        <v>237</v>
      </c>
      <c r="N3" s="788"/>
    </row>
    <row r="4" spans="2:16" ht="18" customHeight="1" x14ac:dyDescent="0.25">
      <c r="B4" s="94"/>
      <c r="C4" s="95"/>
      <c r="D4" s="96" t="s">
        <v>238</v>
      </c>
      <c r="E4" s="94"/>
      <c r="F4" s="97"/>
      <c r="G4" s="97"/>
      <c r="H4" s="97"/>
      <c r="I4" s="97"/>
      <c r="K4" s="791" t="s">
        <v>2739</v>
      </c>
      <c r="L4" s="792"/>
      <c r="M4" s="792" t="s">
        <v>239</v>
      </c>
      <c r="N4" s="792"/>
    </row>
    <row r="5" spans="2:16" ht="14.45" customHeight="1" x14ac:dyDescent="0.25">
      <c r="B5" s="98"/>
      <c r="E5" s="99"/>
    </row>
    <row r="6" spans="2:16" ht="18.75" customHeight="1" x14ac:dyDescent="0.3">
      <c r="B6" s="83" t="s">
        <v>240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823" t="s">
        <v>241</v>
      </c>
      <c r="C7" s="101"/>
      <c r="D7" s="824"/>
      <c r="E7" s="102"/>
      <c r="F7" s="824"/>
      <c r="G7" s="824"/>
      <c r="H7" s="824"/>
      <c r="I7" s="824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5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2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3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4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5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6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x14ac:dyDescent="0.25">
      <c r="B16" s="106"/>
      <c r="C16" s="107"/>
      <c r="D16" s="113" t="s">
        <v>247</v>
      </c>
      <c r="E16" s="98"/>
      <c r="F16" s="1401" t="s">
        <v>248</v>
      </c>
      <c r="G16" s="1402"/>
      <c r="H16" s="1403" t="s">
        <v>249</v>
      </c>
      <c r="I16" s="1404"/>
    </row>
    <row r="17" spans="2:11" ht="21" customHeight="1" x14ac:dyDescent="0.25">
      <c r="B17" s="106"/>
      <c r="C17" s="107"/>
      <c r="D17" s="112" t="s">
        <v>251</v>
      </c>
      <c r="E17" s="115" t="s">
        <v>252</v>
      </c>
      <c r="F17" s="831" t="s">
        <v>253</v>
      </c>
      <c r="G17" s="832" t="s">
        <v>254</v>
      </c>
      <c r="H17" s="833" t="s">
        <v>253</v>
      </c>
      <c r="I17" s="834" t="s">
        <v>254</v>
      </c>
    </row>
    <row r="18" spans="2:11" x14ac:dyDescent="0.25">
      <c r="B18" s="98"/>
      <c r="C18" s="107"/>
      <c r="D18" s="117" t="s">
        <v>255</v>
      </c>
      <c r="E18" s="118" t="s">
        <v>256</v>
      </c>
      <c r="F18" s="209">
        <v>97617155</v>
      </c>
      <c r="G18" s="829"/>
      <c r="H18" s="209"/>
      <c r="I18" s="830"/>
      <c r="K18" s="122"/>
    </row>
    <row r="19" spans="2:11" x14ac:dyDescent="0.25">
      <c r="B19" s="98"/>
      <c r="C19" s="107"/>
      <c r="D19" s="123" t="s">
        <v>257</v>
      </c>
      <c r="E19" s="124" t="s">
        <v>256</v>
      </c>
      <c r="F19" s="125">
        <v>7076848</v>
      </c>
      <c r="G19" s="126"/>
      <c r="H19" s="125"/>
      <c r="I19" s="127"/>
      <c r="K19" s="122"/>
    </row>
    <row r="20" spans="2:11" x14ac:dyDescent="0.25">
      <c r="B20" s="98"/>
      <c r="C20" s="107"/>
      <c r="D20" s="123" t="s">
        <v>258</v>
      </c>
      <c r="E20" s="124" t="s">
        <v>256</v>
      </c>
      <c r="F20" s="125">
        <v>14298220</v>
      </c>
      <c r="G20" s="126"/>
      <c r="H20" s="125"/>
      <c r="I20" s="127"/>
      <c r="K20" s="122"/>
    </row>
    <row r="21" spans="2:11" x14ac:dyDescent="0.25">
      <c r="B21" s="98"/>
      <c r="C21" s="107"/>
      <c r="D21" s="123" t="s">
        <v>259</v>
      </c>
      <c r="E21" s="124" t="s">
        <v>256</v>
      </c>
      <c r="F21" s="125">
        <v>111231678</v>
      </c>
      <c r="G21" s="126"/>
      <c r="H21" s="125"/>
      <c r="I21" s="127"/>
      <c r="K21" s="122"/>
    </row>
    <row r="22" spans="2:11" x14ac:dyDescent="0.25">
      <c r="B22" s="128"/>
      <c r="C22" s="107"/>
      <c r="D22" s="123" t="s">
        <v>260</v>
      </c>
      <c r="E22" s="124" t="s">
        <v>256</v>
      </c>
      <c r="F22" s="125">
        <v>30817068</v>
      </c>
      <c r="G22" s="126"/>
      <c r="H22" s="125"/>
      <c r="I22" s="127"/>
      <c r="K22" s="122"/>
    </row>
    <row r="23" spans="2:11" x14ac:dyDescent="0.25">
      <c r="B23" s="128"/>
      <c r="C23" s="107"/>
      <c r="D23" s="123" t="s">
        <v>261</v>
      </c>
      <c r="E23" s="124" t="s">
        <v>256</v>
      </c>
      <c r="F23" s="125">
        <v>13340893</v>
      </c>
      <c r="G23" s="126"/>
      <c r="H23" s="125"/>
      <c r="I23" s="127"/>
      <c r="K23" s="122"/>
    </row>
    <row r="24" spans="2:11" x14ac:dyDescent="0.25">
      <c r="B24" s="128"/>
      <c r="C24" s="107"/>
      <c r="D24" s="123" t="s">
        <v>262</v>
      </c>
      <c r="E24" s="124" t="s">
        <v>256</v>
      </c>
      <c r="F24" s="125">
        <v>6223564</v>
      </c>
      <c r="G24" s="126"/>
      <c r="H24" s="125"/>
      <c r="I24" s="127"/>
      <c r="K24" s="122"/>
    </row>
    <row r="25" spans="2:11" x14ac:dyDescent="0.25">
      <c r="B25" s="128"/>
      <c r="C25" s="107"/>
      <c r="D25" s="123" t="s">
        <v>263</v>
      </c>
      <c r="E25" s="124" t="s">
        <v>256</v>
      </c>
      <c r="F25" s="125">
        <v>14306</v>
      </c>
      <c r="G25" s="126"/>
      <c r="H25" s="125"/>
      <c r="I25" s="127"/>
      <c r="K25" s="122"/>
    </row>
    <row r="26" spans="2:11" x14ac:dyDescent="0.25">
      <c r="B26" s="98"/>
      <c r="C26" s="107"/>
      <c r="D26" s="123" t="s">
        <v>264</v>
      </c>
      <c r="E26" s="124" t="s">
        <v>256</v>
      </c>
      <c r="F26" s="125">
        <v>33884865</v>
      </c>
      <c r="G26" s="125">
        <v>0</v>
      </c>
      <c r="H26" s="125"/>
      <c r="I26" s="129"/>
      <c r="K26" s="122"/>
    </row>
    <row r="27" spans="2:11" x14ac:dyDescent="0.25">
      <c r="B27" s="98"/>
      <c r="C27" s="107"/>
      <c r="D27" s="130" t="s">
        <v>265</v>
      </c>
      <c r="E27" s="131" t="s">
        <v>256</v>
      </c>
      <c r="F27" s="132">
        <v>0</v>
      </c>
      <c r="G27" s="132">
        <v>0</v>
      </c>
      <c r="H27" s="132"/>
      <c r="I27" s="133"/>
      <c r="K27" s="122"/>
    </row>
    <row r="28" spans="2:11" x14ac:dyDescent="0.25">
      <c r="B28" s="98"/>
      <c r="C28" s="107"/>
      <c r="D28" s="134" t="s">
        <v>266</v>
      </c>
      <c r="E28" s="135" t="s">
        <v>256</v>
      </c>
      <c r="F28" s="136">
        <v>314504597</v>
      </c>
      <c r="G28" s="136">
        <v>0</v>
      </c>
      <c r="H28" s="136">
        <v>0</v>
      </c>
      <c r="I28" s="136">
        <v>0</v>
      </c>
      <c r="K28" s="122"/>
    </row>
    <row r="29" spans="2:11" x14ac:dyDescent="0.25">
      <c r="B29" s="137"/>
      <c r="C29" s="107"/>
      <c r="D29" s="138" t="s">
        <v>267</v>
      </c>
      <c r="E29" s="98"/>
      <c r="F29" s="98"/>
      <c r="G29" s="98"/>
      <c r="H29" s="98"/>
      <c r="I29" s="98"/>
    </row>
    <row r="30" spans="2:11" x14ac:dyDescent="0.25">
      <c r="C30" s="107"/>
      <c r="D30" s="139" t="s">
        <v>255</v>
      </c>
      <c r="E30" s="118" t="s">
        <v>256</v>
      </c>
      <c r="F30" s="119">
        <v>0</v>
      </c>
      <c r="G30" s="120"/>
      <c r="H30" s="119"/>
      <c r="I30" s="121"/>
      <c r="K30" s="122"/>
    </row>
    <row r="31" spans="2:11" x14ac:dyDescent="0.25">
      <c r="C31" s="107"/>
      <c r="D31" s="140" t="s">
        <v>257</v>
      </c>
      <c r="E31" s="124" t="s">
        <v>256</v>
      </c>
      <c r="F31" s="125">
        <v>0</v>
      </c>
      <c r="G31" s="126"/>
      <c r="H31" s="125"/>
      <c r="I31" s="127"/>
      <c r="K31" s="122"/>
    </row>
    <row r="32" spans="2:11" x14ac:dyDescent="0.25">
      <c r="C32" s="107"/>
      <c r="D32" s="140" t="s">
        <v>258</v>
      </c>
      <c r="E32" s="124" t="s">
        <v>256</v>
      </c>
      <c r="F32" s="125">
        <v>0</v>
      </c>
      <c r="G32" s="126"/>
      <c r="H32" s="125"/>
      <c r="I32" s="127"/>
      <c r="K32" s="122"/>
    </row>
    <row r="33" spans="2:11" x14ac:dyDescent="0.25">
      <c r="C33" s="107"/>
      <c r="D33" s="140" t="s">
        <v>259</v>
      </c>
      <c r="E33" s="124" t="s">
        <v>256</v>
      </c>
      <c r="F33" s="125">
        <v>89899368</v>
      </c>
      <c r="G33" s="126"/>
      <c r="H33" s="125"/>
      <c r="I33" s="127"/>
      <c r="K33" s="122"/>
    </row>
    <row r="34" spans="2:11" x14ac:dyDescent="0.25">
      <c r="C34" s="107"/>
      <c r="D34" s="140" t="s">
        <v>260</v>
      </c>
      <c r="E34" s="124" t="s">
        <v>256</v>
      </c>
      <c r="F34" s="125">
        <v>0</v>
      </c>
      <c r="G34" s="126"/>
      <c r="H34" s="125"/>
      <c r="I34" s="127"/>
      <c r="K34" s="122"/>
    </row>
    <row r="35" spans="2:11" x14ac:dyDescent="0.25">
      <c r="C35" s="107"/>
      <c r="D35" s="140" t="s">
        <v>261</v>
      </c>
      <c r="E35" s="124" t="s">
        <v>256</v>
      </c>
      <c r="F35" s="125">
        <v>0</v>
      </c>
      <c r="G35" s="126"/>
      <c r="H35" s="125"/>
      <c r="I35" s="127"/>
      <c r="K35" s="122"/>
    </row>
    <row r="36" spans="2:11" x14ac:dyDescent="0.25">
      <c r="C36" s="107"/>
      <c r="D36" s="140" t="s">
        <v>262</v>
      </c>
      <c r="E36" s="124" t="s">
        <v>256</v>
      </c>
      <c r="F36" s="125">
        <v>0</v>
      </c>
      <c r="G36" s="126"/>
      <c r="H36" s="125"/>
      <c r="I36" s="127"/>
      <c r="K36" s="122"/>
    </row>
    <row r="37" spans="2:11" x14ac:dyDescent="0.25">
      <c r="C37" s="107"/>
      <c r="D37" s="140" t="s">
        <v>263</v>
      </c>
      <c r="E37" s="124" t="s">
        <v>256</v>
      </c>
      <c r="F37" s="125">
        <v>0</v>
      </c>
      <c r="G37" s="126"/>
      <c r="H37" s="125"/>
      <c r="I37" s="127"/>
      <c r="K37" s="122"/>
    </row>
    <row r="38" spans="2:11" x14ac:dyDescent="0.25">
      <c r="C38" s="107"/>
      <c r="D38" s="140" t="s">
        <v>264</v>
      </c>
      <c r="E38" s="124" t="s">
        <v>256</v>
      </c>
      <c r="F38" s="125">
        <v>0</v>
      </c>
      <c r="G38" s="125">
        <v>0</v>
      </c>
      <c r="H38" s="125"/>
      <c r="I38" s="129"/>
      <c r="K38" s="122"/>
    </row>
    <row r="39" spans="2:11" x14ac:dyDescent="0.25">
      <c r="C39" s="107"/>
      <c r="D39" s="141" t="s">
        <v>265</v>
      </c>
      <c r="E39" s="131" t="s">
        <v>256</v>
      </c>
      <c r="F39" s="132">
        <v>0</v>
      </c>
      <c r="G39" s="132">
        <v>0</v>
      </c>
      <c r="H39" s="132"/>
      <c r="I39" s="133"/>
      <c r="K39" s="122"/>
    </row>
    <row r="40" spans="2:11" x14ac:dyDescent="0.25">
      <c r="B40" s="137"/>
      <c r="C40" s="107"/>
      <c r="D40" s="138" t="s">
        <v>268</v>
      </c>
      <c r="E40" s="98"/>
      <c r="F40" s="98"/>
      <c r="G40" s="98"/>
      <c r="H40" s="98"/>
      <c r="I40" s="98"/>
    </row>
    <row r="41" spans="2:11" x14ac:dyDescent="0.25">
      <c r="C41" s="107"/>
      <c r="D41" s="139" t="s">
        <v>255</v>
      </c>
      <c r="E41" s="118" t="s">
        <v>256</v>
      </c>
      <c r="F41" s="119">
        <v>0</v>
      </c>
      <c r="G41" s="120"/>
      <c r="H41" s="119"/>
      <c r="I41" s="121"/>
      <c r="K41" s="122"/>
    </row>
    <row r="42" spans="2:11" x14ac:dyDescent="0.25">
      <c r="C42" s="107"/>
      <c r="D42" s="140" t="s">
        <v>257</v>
      </c>
      <c r="E42" s="124" t="s">
        <v>256</v>
      </c>
      <c r="F42" s="125">
        <v>0</v>
      </c>
      <c r="G42" s="126"/>
      <c r="H42" s="125"/>
      <c r="I42" s="127"/>
      <c r="K42" s="122"/>
    </row>
    <row r="43" spans="2:11" x14ac:dyDescent="0.25">
      <c r="C43" s="107"/>
      <c r="D43" s="140" t="s">
        <v>258</v>
      </c>
      <c r="E43" s="124" t="s">
        <v>256</v>
      </c>
      <c r="F43" s="125">
        <v>0</v>
      </c>
      <c r="G43" s="126"/>
      <c r="H43" s="125"/>
      <c r="I43" s="127"/>
      <c r="K43" s="122"/>
    </row>
    <row r="44" spans="2:11" x14ac:dyDescent="0.25">
      <c r="C44" s="107"/>
      <c r="D44" s="140" t="s">
        <v>259</v>
      </c>
      <c r="E44" s="124" t="s">
        <v>256</v>
      </c>
      <c r="F44" s="125">
        <v>11661939</v>
      </c>
      <c r="G44" s="126"/>
      <c r="H44" s="125"/>
      <c r="I44" s="127"/>
      <c r="K44" s="122"/>
    </row>
    <row r="45" spans="2:11" x14ac:dyDescent="0.25">
      <c r="C45" s="107"/>
      <c r="D45" s="140" t="s">
        <v>260</v>
      </c>
      <c r="E45" s="124" t="s">
        <v>256</v>
      </c>
      <c r="F45" s="125">
        <v>0</v>
      </c>
      <c r="G45" s="126"/>
      <c r="H45" s="125"/>
      <c r="I45" s="127"/>
      <c r="K45" s="122"/>
    </row>
    <row r="46" spans="2:11" x14ac:dyDescent="0.25">
      <c r="C46" s="107"/>
      <c r="D46" s="140" t="s">
        <v>261</v>
      </c>
      <c r="E46" s="124" t="s">
        <v>256</v>
      </c>
      <c r="F46" s="125">
        <v>0</v>
      </c>
      <c r="G46" s="126"/>
      <c r="H46" s="125"/>
      <c r="I46" s="127"/>
      <c r="K46" s="122"/>
    </row>
    <row r="47" spans="2:11" x14ac:dyDescent="0.25">
      <c r="C47" s="107"/>
      <c r="D47" s="140" t="s">
        <v>262</v>
      </c>
      <c r="E47" s="124" t="s">
        <v>256</v>
      </c>
      <c r="F47" s="125">
        <v>0</v>
      </c>
      <c r="G47" s="126"/>
      <c r="H47" s="125"/>
      <c r="I47" s="127"/>
      <c r="K47" s="122"/>
    </row>
    <row r="48" spans="2:11" x14ac:dyDescent="0.25">
      <c r="C48" s="107"/>
      <c r="D48" s="140" t="s">
        <v>263</v>
      </c>
      <c r="E48" s="124" t="s">
        <v>256</v>
      </c>
      <c r="F48" s="125">
        <v>0</v>
      </c>
      <c r="G48" s="126"/>
      <c r="H48" s="125"/>
      <c r="I48" s="127"/>
      <c r="K48" s="122"/>
    </row>
    <row r="49" spans="2:11" x14ac:dyDescent="0.25">
      <c r="C49" s="107"/>
      <c r="D49" s="140" t="s">
        <v>264</v>
      </c>
      <c r="E49" s="124" t="s">
        <v>256</v>
      </c>
      <c r="F49" s="125">
        <v>0</v>
      </c>
      <c r="G49" s="125">
        <v>0</v>
      </c>
      <c r="H49" s="125"/>
      <c r="I49" s="129"/>
      <c r="K49" s="122"/>
    </row>
    <row r="50" spans="2:11" x14ac:dyDescent="0.25">
      <c r="C50" s="107"/>
      <c r="D50" s="141" t="s">
        <v>265</v>
      </c>
      <c r="E50" s="131" t="s">
        <v>256</v>
      </c>
      <c r="F50" s="132">
        <v>0</v>
      </c>
      <c r="G50" s="132">
        <v>0</v>
      </c>
      <c r="H50" s="132"/>
      <c r="I50" s="133"/>
      <c r="K50" s="122"/>
    </row>
    <row r="51" spans="2:11" x14ac:dyDescent="0.25">
      <c r="B51" s="137"/>
      <c r="C51" s="107"/>
      <c r="D51" s="138" t="s">
        <v>269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39" t="s">
        <v>255</v>
      </c>
      <c r="E52" s="118" t="s">
        <v>256</v>
      </c>
      <c r="F52" s="119">
        <v>0</v>
      </c>
      <c r="G52" s="120"/>
      <c r="H52" s="119"/>
      <c r="I52" s="121"/>
      <c r="K52" s="122"/>
    </row>
    <row r="53" spans="2:11" ht="15" customHeight="1" x14ac:dyDescent="0.25">
      <c r="C53" s="107"/>
      <c r="D53" s="140" t="s">
        <v>257</v>
      </c>
      <c r="E53" s="124" t="s">
        <v>256</v>
      </c>
      <c r="F53" s="125">
        <v>0</v>
      </c>
      <c r="G53" s="126"/>
      <c r="H53" s="125"/>
      <c r="I53" s="127"/>
      <c r="K53" s="122"/>
    </row>
    <row r="54" spans="2:11" ht="15" customHeight="1" x14ac:dyDescent="0.25">
      <c r="C54" s="107"/>
      <c r="D54" s="140" t="s">
        <v>258</v>
      </c>
      <c r="E54" s="124" t="s">
        <v>256</v>
      </c>
      <c r="F54" s="125">
        <v>0</v>
      </c>
      <c r="G54" s="126"/>
      <c r="H54" s="125"/>
      <c r="I54" s="127"/>
      <c r="K54" s="122"/>
    </row>
    <row r="55" spans="2:11" ht="15" customHeight="1" x14ac:dyDescent="0.25">
      <c r="C55" s="107"/>
      <c r="D55" s="140" t="s">
        <v>259</v>
      </c>
      <c r="E55" s="124" t="s">
        <v>256</v>
      </c>
      <c r="F55" s="125">
        <v>0</v>
      </c>
      <c r="G55" s="126"/>
      <c r="H55" s="125"/>
      <c r="I55" s="127"/>
      <c r="K55" s="122"/>
    </row>
    <row r="56" spans="2:11" ht="15" customHeight="1" x14ac:dyDescent="0.25">
      <c r="C56" s="107"/>
      <c r="D56" s="140" t="s">
        <v>260</v>
      </c>
      <c r="E56" s="124" t="s">
        <v>256</v>
      </c>
      <c r="F56" s="125">
        <v>0</v>
      </c>
      <c r="G56" s="126"/>
      <c r="H56" s="125"/>
      <c r="I56" s="127"/>
      <c r="K56" s="122"/>
    </row>
    <row r="57" spans="2:11" ht="15" customHeight="1" x14ac:dyDescent="0.25">
      <c r="C57" s="107"/>
      <c r="D57" s="140" t="s">
        <v>261</v>
      </c>
      <c r="E57" s="124" t="s">
        <v>256</v>
      </c>
      <c r="F57" s="125">
        <v>0</v>
      </c>
      <c r="G57" s="126"/>
      <c r="H57" s="125"/>
      <c r="I57" s="127"/>
      <c r="K57" s="122"/>
    </row>
    <row r="58" spans="2:11" ht="15" customHeight="1" x14ac:dyDescent="0.25">
      <c r="C58" s="107"/>
      <c r="D58" s="140" t="s">
        <v>262</v>
      </c>
      <c r="E58" s="124" t="s">
        <v>256</v>
      </c>
      <c r="F58" s="125">
        <v>0</v>
      </c>
      <c r="G58" s="126"/>
      <c r="H58" s="125"/>
      <c r="I58" s="127"/>
      <c r="K58" s="122"/>
    </row>
    <row r="59" spans="2:11" ht="15" customHeight="1" x14ac:dyDescent="0.25">
      <c r="C59" s="107"/>
      <c r="D59" s="140" t="s">
        <v>263</v>
      </c>
      <c r="E59" s="124" t="s">
        <v>256</v>
      </c>
      <c r="F59" s="125">
        <v>0</v>
      </c>
      <c r="G59" s="126"/>
      <c r="H59" s="125"/>
      <c r="I59" s="127"/>
      <c r="K59" s="122"/>
    </row>
    <row r="60" spans="2:11" ht="15" customHeight="1" x14ac:dyDescent="0.25">
      <c r="C60" s="107"/>
      <c r="D60" s="140" t="s">
        <v>264</v>
      </c>
      <c r="E60" s="124" t="s">
        <v>256</v>
      </c>
      <c r="F60" s="125">
        <v>0</v>
      </c>
      <c r="G60" s="125">
        <v>0</v>
      </c>
      <c r="H60" s="125"/>
      <c r="I60" s="129"/>
      <c r="K60" s="122"/>
    </row>
    <row r="61" spans="2:11" ht="15" customHeight="1" x14ac:dyDescent="0.25">
      <c r="C61" s="107"/>
      <c r="D61" s="141" t="s">
        <v>265</v>
      </c>
      <c r="E61" s="131" t="s">
        <v>256</v>
      </c>
      <c r="F61" s="132">
        <v>0</v>
      </c>
      <c r="G61" s="132">
        <v>0</v>
      </c>
      <c r="H61" s="132"/>
      <c r="I61" s="133"/>
      <c r="K61" s="122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0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823" t="s">
        <v>271</v>
      </c>
      <c r="C64" s="101"/>
      <c r="D64" s="824"/>
      <c r="E64" s="102"/>
      <c r="F64" s="824"/>
      <c r="G64" s="824"/>
      <c r="H64" s="824"/>
      <c r="I64" s="824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8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2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2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3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49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0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x14ac:dyDescent="0.25">
      <c r="B73" s="106"/>
      <c r="C73" s="107"/>
      <c r="E73" s="98"/>
      <c r="F73" s="1405" t="s">
        <v>248</v>
      </c>
      <c r="G73" s="1405"/>
      <c r="H73" s="1406" t="s">
        <v>249</v>
      </c>
      <c r="I73" s="1406"/>
    </row>
    <row r="74" spans="2:16" x14ac:dyDescent="0.25">
      <c r="B74" s="106"/>
      <c r="C74" s="107"/>
      <c r="D74" s="142" t="s">
        <v>274</v>
      </c>
      <c r="E74" s="115" t="s">
        <v>252</v>
      </c>
      <c r="F74" s="143" t="s">
        <v>253</v>
      </c>
      <c r="G74" s="116" t="s">
        <v>254</v>
      </c>
      <c r="H74" s="144" t="s">
        <v>253</v>
      </c>
      <c r="I74" s="145" t="s">
        <v>254</v>
      </c>
    </row>
    <row r="75" spans="2:16" ht="15" customHeight="1" x14ac:dyDescent="0.25">
      <c r="C75" s="107"/>
      <c r="D75" s="117" t="s">
        <v>275</v>
      </c>
      <c r="E75" s="118" t="s">
        <v>256</v>
      </c>
      <c r="F75" s="119">
        <v>18091098</v>
      </c>
      <c r="G75" s="120"/>
      <c r="H75" s="119"/>
      <c r="I75" s="121"/>
    </row>
    <row r="76" spans="2:16" ht="15" customHeight="1" x14ac:dyDescent="0.25">
      <c r="C76" s="107"/>
      <c r="D76" s="140" t="s">
        <v>276</v>
      </c>
      <c r="E76" s="124" t="s">
        <v>256</v>
      </c>
      <c r="F76" s="125">
        <v>25552064</v>
      </c>
      <c r="G76" s="126"/>
      <c r="H76" s="125"/>
      <c r="I76" s="127"/>
    </row>
    <row r="77" spans="2:16" ht="15" customHeight="1" x14ac:dyDescent="0.25">
      <c r="C77" s="107"/>
      <c r="D77" s="140" t="s">
        <v>277</v>
      </c>
      <c r="E77" s="124" t="s">
        <v>256</v>
      </c>
      <c r="F77" s="125">
        <v>12221255</v>
      </c>
      <c r="G77" s="126"/>
      <c r="H77" s="125"/>
      <c r="I77" s="127"/>
    </row>
    <row r="78" spans="2:16" ht="15" customHeight="1" x14ac:dyDescent="0.25">
      <c r="C78" s="107"/>
      <c r="D78" s="123" t="s">
        <v>278</v>
      </c>
      <c r="E78" s="124" t="s">
        <v>256</v>
      </c>
      <c r="F78" s="125">
        <v>48182973</v>
      </c>
      <c r="G78" s="126"/>
      <c r="H78" s="125"/>
      <c r="I78" s="127"/>
    </row>
    <row r="79" spans="2:16" ht="15" customHeight="1" x14ac:dyDescent="0.25">
      <c r="C79" s="107"/>
      <c r="D79" s="140" t="s">
        <v>257</v>
      </c>
      <c r="E79" s="124" t="s">
        <v>256</v>
      </c>
      <c r="F79" s="125">
        <v>45150</v>
      </c>
      <c r="G79" s="126"/>
      <c r="H79" s="125"/>
      <c r="I79" s="127"/>
    </row>
    <row r="80" spans="2:16" ht="15" customHeight="1" x14ac:dyDescent="0.25">
      <c r="C80" s="107"/>
      <c r="D80" s="140" t="s">
        <v>264</v>
      </c>
      <c r="E80" s="124" t="s">
        <v>256</v>
      </c>
      <c r="F80" s="125">
        <v>14310113</v>
      </c>
      <c r="G80" s="125">
        <v>0</v>
      </c>
      <c r="H80" s="125"/>
      <c r="I80" s="129"/>
    </row>
    <row r="81" spans="1:16" ht="15" customHeight="1" x14ac:dyDescent="0.25">
      <c r="C81" s="107"/>
      <c r="D81" s="141" t="s">
        <v>265</v>
      </c>
      <c r="E81" s="131" t="s">
        <v>256</v>
      </c>
      <c r="F81" s="132">
        <v>33799317</v>
      </c>
      <c r="G81" s="132">
        <v>0</v>
      </c>
      <c r="H81" s="132"/>
      <c r="I81" s="133"/>
    </row>
    <row r="82" spans="1:16" ht="15" customHeight="1" x14ac:dyDescent="0.25">
      <c r="C82" s="107"/>
      <c r="D82" s="146" t="s">
        <v>279</v>
      </c>
      <c r="E82" s="147" t="s">
        <v>256</v>
      </c>
      <c r="F82" s="148">
        <v>152201970</v>
      </c>
      <c r="G82" s="148">
        <v>0</v>
      </c>
      <c r="H82" s="148">
        <v>0</v>
      </c>
      <c r="I82" s="148">
        <v>0</v>
      </c>
    </row>
    <row r="83" spans="1:16" ht="15" customHeight="1" x14ac:dyDescent="0.35">
      <c r="B83" s="149"/>
      <c r="C83" s="107"/>
      <c r="D83" s="150"/>
      <c r="E83" s="151"/>
      <c r="F83" s="105"/>
      <c r="G83" s="152"/>
    </row>
    <row r="84" spans="1:16" ht="15" customHeight="1" x14ac:dyDescent="0.25">
      <c r="B84" s="83" t="s">
        <v>280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28" customFormat="1" ht="15" customHeight="1" x14ac:dyDescent="0.25">
      <c r="A85" s="105"/>
      <c r="B85" s="823" t="s">
        <v>281</v>
      </c>
      <c r="C85" s="101"/>
      <c r="D85" s="824"/>
      <c r="E85" s="102"/>
      <c r="F85" s="824"/>
      <c r="G85" s="824"/>
      <c r="H85" s="824"/>
      <c r="I85" s="824"/>
      <c r="J85" s="824"/>
      <c r="K85" s="824"/>
      <c r="L85" s="824"/>
      <c r="M85" s="824"/>
      <c r="N85" s="824"/>
      <c r="O85" s="824"/>
      <c r="P85" s="105"/>
    </row>
    <row r="86" spans="1:16" ht="15" customHeight="1" x14ac:dyDescent="0.25"/>
    <row r="87" spans="1:16" ht="15" customHeight="1" x14ac:dyDescent="0.25">
      <c r="D87" s="108" t="s">
        <v>109</v>
      </c>
      <c r="E87" s="825"/>
      <c r="F87" s="825"/>
      <c r="G87" s="825"/>
      <c r="H87" s="825"/>
      <c r="I87" s="825"/>
      <c r="J87" s="825"/>
      <c r="K87" s="825"/>
      <c r="L87" s="825"/>
      <c r="M87" s="825"/>
      <c r="N87" s="825"/>
      <c r="O87" s="825"/>
    </row>
    <row r="89" spans="1:16" ht="15" customHeight="1" x14ac:dyDescent="0.25">
      <c r="D89" s="98"/>
      <c r="E89" s="98"/>
      <c r="F89" s="1393" t="s">
        <v>282</v>
      </c>
      <c r="G89" s="1393"/>
      <c r="H89" s="1393"/>
      <c r="I89" s="1393"/>
      <c r="J89" s="1393"/>
      <c r="K89" s="1393"/>
      <c r="L89" s="1393"/>
      <c r="M89" s="1393"/>
      <c r="N89" s="1393"/>
      <c r="O89" s="1393"/>
    </row>
    <row r="90" spans="1:16" ht="15" customHeight="1" x14ac:dyDescent="0.25">
      <c r="D90" s="98"/>
      <c r="E90" s="98"/>
      <c r="F90" s="1394" t="s">
        <v>279</v>
      </c>
      <c r="G90" s="1395" t="s">
        <v>253</v>
      </c>
      <c r="H90" s="1395"/>
      <c r="I90" s="1395"/>
      <c r="J90" s="1395"/>
      <c r="K90" s="1395"/>
      <c r="L90" s="1395"/>
      <c r="M90" s="1395"/>
      <c r="N90" s="1395"/>
      <c r="O90" s="1396" t="s">
        <v>254</v>
      </c>
    </row>
    <row r="91" spans="1:16" x14ac:dyDescent="0.25">
      <c r="D91" s="98"/>
      <c r="E91" s="98"/>
      <c r="F91" s="1394"/>
      <c r="G91" s="1397" t="s">
        <v>283</v>
      </c>
      <c r="H91" s="1397"/>
      <c r="I91" s="1397"/>
      <c r="J91" s="1398" t="s">
        <v>284</v>
      </c>
      <c r="K91" s="1398"/>
      <c r="L91" s="1398"/>
      <c r="M91" s="1399" t="s">
        <v>285</v>
      </c>
      <c r="N91" s="1400" t="s">
        <v>286</v>
      </c>
      <c r="O91" s="1396"/>
    </row>
    <row r="92" spans="1:16" ht="25.5" x14ac:dyDescent="0.25">
      <c r="B92" s="106"/>
      <c r="C92" s="107"/>
      <c r="D92" s="142" t="s">
        <v>287</v>
      </c>
      <c r="E92" s="115" t="s">
        <v>252</v>
      </c>
      <c r="F92" s="1394"/>
      <c r="G92" s="154" t="s">
        <v>279</v>
      </c>
      <c r="H92" s="155" t="s">
        <v>288</v>
      </c>
      <c r="I92" s="156" t="s">
        <v>289</v>
      </c>
      <c r="J92" s="154" t="s">
        <v>279</v>
      </c>
      <c r="K92" s="155" t="s">
        <v>290</v>
      </c>
      <c r="L92" s="156" t="s">
        <v>291</v>
      </c>
      <c r="M92" s="1399"/>
      <c r="N92" s="1400"/>
      <c r="O92" s="1396"/>
    </row>
    <row r="93" spans="1:16" ht="15" customHeight="1" x14ac:dyDescent="0.25">
      <c r="B93" s="106"/>
      <c r="C93" s="107"/>
      <c r="D93" s="117" t="s">
        <v>292</v>
      </c>
      <c r="E93" s="157" t="s">
        <v>256</v>
      </c>
      <c r="F93" s="158">
        <v>1639599</v>
      </c>
      <c r="G93" s="159">
        <v>931812</v>
      </c>
      <c r="H93" s="119">
        <v>930252</v>
      </c>
      <c r="I93" s="119">
        <v>1560</v>
      </c>
      <c r="J93" s="159">
        <v>707787</v>
      </c>
      <c r="K93" s="119">
        <v>707787</v>
      </c>
      <c r="L93" s="119"/>
      <c r="M93" s="119"/>
      <c r="N93" s="119"/>
      <c r="O93" s="160">
        <v>0</v>
      </c>
    </row>
    <row r="94" spans="1:16" ht="15" customHeight="1" x14ac:dyDescent="0.25">
      <c r="B94" s="106"/>
      <c r="C94" s="107"/>
      <c r="D94" s="130" t="s">
        <v>265</v>
      </c>
      <c r="E94" s="161" t="s">
        <v>256</v>
      </c>
      <c r="F94" s="162">
        <v>0</v>
      </c>
      <c r="G94" s="163">
        <v>0</v>
      </c>
      <c r="H94" s="132"/>
      <c r="I94" s="132"/>
      <c r="J94" s="163">
        <v>0</v>
      </c>
      <c r="K94" s="132"/>
      <c r="L94" s="132"/>
      <c r="M94" s="132"/>
      <c r="N94" s="132"/>
      <c r="O94" s="133">
        <v>0</v>
      </c>
    </row>
    <row r="95" spans="1:16" ht="15" customHeight="1" x14ac:dyDescent="0.25">
      <c r="B95" s="149"/>
      <c r="C95" s="107"/>
      <c r="E95" s="99"/>
      <c r="F95" s="105"/>
    </row>
    <row r="96" spans="1:16" ht="15" customHeight="1" x14ac:dyDescent="0.25">
      <c r="B96" s="83" t="s">
        <v>293</v>
      </c>
      <c r="C96" s="83"/>
      <c r="D96" s="83"/>
      <c r="E96" s="83"/>
      <c r="F96" s="83"/>
      <c r="G96" s="164"/>
      <c r="H96" s="164"/>
      <c r="I96" s="164"/>
      <c r="J96" s="164"/>
      <c r="K96" s="164"/>
      <c r="L96" s="164"/>
      <c r="M96" s="164"/>
      <c r="N96" s="164"/>
      <c r="O96" s="164"/>
    </row>
    <row r="97" spans="1:16" s="828" customFormat="1" ht="15" customHeight="1" x14ac:dyDescent="0.25">
      <c r="A97" s="105"/>
      <c r="B97" s="823" t="s">
        <v>271</v>
      </c>
      <c r="C97" s="101"/>
      <c r="D97" s="824"/>
      <c r="E97" s="824"/>
      <c r="F97" s="824"/>
      <c r="G97" s="824"/>
      <c r="H97" s="824"/>
      <c r="I97" s="824"/>
      <c r="J97" s="824"/>
      <c r="K97" s="824"/>
      <c r="L97" s="824"/>
      <c r="M97" s="824"/>
      <c r="N97" s="824"/>
      <c r="O97" s="824"/>
      <c r="P97" s="105"/>
    </row>
    <row r="98" spans="1:16" ht="15" customHeight="1" x14ac:dyDescent="0.25"/>
    <row r="99" spans="1:16" ht="15" customHeight="1" x14ac:dyDescent="0.25">
      <c r="D99" s="108" t="s">
        <v>110</v>
      </c>
      <c r="E99" s="825"/>
      <c r="F99" s="825"/>
      <c r="G99" s="825"/>
      <c r="H99" s="825"/>
      <c r="I99" s="825"/>
      <c r="J99" s="825"/>
      <c r="K99" s="825"/>
      <c r="L99" s="825"/>
      <c r="M99" s="825"/>
      <c r="N99" s="825"/>
      <c r="O99" s="825"/>
    </row>
    <row r="101" spans="1:16" ht="15" customHeight="1" x14ac:dyDescent="0.25">
      <c r="D101" s="98"/>
      <c r="E101" s="98"/>
      <c r="F101" s="1393" t="s">
        <v>282</v>
      </c>
      <c r="G101" s="1393"/>
      <c r="H101" s="1393"/>
      <c r="I101" s="1393"/>
      <c r="J101" s="1393"/>
      <c r="K101" s="1393"/>
      <c r="L101" s="1393"/>
      <c r="M101" s="1393"/>
      <c r="N101" s="1393"/>
      <c r="O101" s="1393"/>
    </row>
    <row r="102" spans="1:16" ht="15" customHeight="1" x14ac:dyDescent="0.25">
      <c r="D102" s="98"/>
      <c r="E102" s="98"/>
      <c r="F102" s="1394" t="s">
        <v>279</v>
      </c>
      <c r="G102" s="1395" t="s">
        <v>253</v>
      </c>
      <c r="H102" s="1395"/>
      <c r="I102" s="1395"/>
      <c r="J102" s="1395"/>
      <c r="K102" s="1395"/>
      <c r="L102" s="1395"/>
      <c r="M102" s="1395"/>
      <c r="N102" s="1395"/>
      <c r="O102" s="1396" t="s">
        <v>254</v>
      </c>
    </row>
    <row r="103" spans="1:16" ht="15" customHeight="1" x14ac:dyDescent="0.25">
      <c r="D103" s="98"/>
      <c r="E103" s="98"/>
      <c r="F103" s="1394"/>
      <c r="G103" s="1397" t="s">
        <v>283</v>
      </c>
      <c r="H103" s="1397"/>
      <c r="I103" s="1397"/>
      <c r="J103" s="1398" t="s">
        <v>284</v>
      </c>
      <c r="K103" s="1398"/>
      <c r="L103" s="1398"/>
      <c r="M103" s="1399" t="s">
        <v>285</v>
      </c>
      <c r="N103" s="1400" t="s">
        <v>286</v>
      </c>
      <c r="O103" s="1396"/>
    </row>
    <row r="104" spans="1:16" ht="32.25" customHeight="1" x14ac:dyDescent="0.25">
      <c r="B104" s="106"/>
      <c r="C104" s="107"/>
      <c r="D104" s="142" t="s">
        <v>274</v>
      </c>
      <c r="E104" s="115" t="s">
        <v>252</v>
      </c>
      <c r="F104" s="1394"/>
      <c r="G104" s="154" t="s">
        <v>279</v>
      </c>
      <c r="H104" s="155" t="s">
        <v>288</v>
      </c>
      <c r="I104" s="156" t="s">
        <v>289</v>
      </c>
      <c r="J104" s="154" t="s">
        <v>279</v>
      </c>
      <c r="K104" s="155" t="s">
        <v>290</v>
      </c>
      <c r="L104" s="156" t="s">
        <v>291</v>
      </c>
      <c r="M104" s="1399"/>
      <c r="N104" s="1400"/>
      <c r="O104" s="1396"/>
    </row>
    <row r="105" spans="1:16" ht="15" customHeight="1" x14ac:dyDescent="0.25">
      <c r="C105" s="107"/>
      <c r="D105" s="139" t="s">
        <v>294</v>
      </c>
      <c r="E105" s="118" t="s">
        <v>256</v>
      </c>
      <c r="F105" s="158">
        <v>17472809</v>
      </c>
      <c r="G105" s="159">
        <v>3296569</v>
      </c>
      <c r="H105" s="119">
        <v>1666075</v>
      </c>
      <c r="I105" s="119">
        <v>1630494</v>
      </c>
      <c r="J105" s="159">
        <v>1789775</v>
      </c>
      <c r="K105" s="119">
        <v>1789775</v>
      </c>
      <c r="L105" s="119">
        <v>0</v>
      </c>
      <c r="M105" s="119">
        <v>5256410</v>
      </c>
      <c r="N105" s="119">
        <v>7130055</v>
      </c>
      <c r="O105" s="160">
        <v>0</v>
      </c>
    </row>
    <row r="106" spans="1:16" ht="15" customHeight="1" x14ac:dyDescent="0.25">
      <c r="C106" s="107"/>
      <c r="D106" s="140" t="s">
        <v>264</v>
      </c>
      <c r="E106" s="124" t="s">
        <v>256</v>
      </c>
      <c r="F106" s="165">
        <v>0</v>
      </c>
      <c r="G106" s="166">
        <v>0</v>
      </c>
      <c r="H106" s="125">
        <v>0</v>
      </c>
      <c r="I106" s="125">
        <v>0</v>
      </c>
      <c r="J106" s="166">
        <v>0</v>
      </c>
      <c r="K106" s="125">
        <v>0</v>
      </c>
      <c r="L106" s="125">
        <v>0</v>
      </c>
      <c r="M106" s="125">
        <v>0</v>
      </c>
      <c r="N106" s="125">
        <v>0</v>
      </c>
      <c r="O106" s="129">
        <v>0</v>
      </c>
    </row>
    <row r="107" spans="1:16" ht="15" customHeight="1" x14ac:dyDescent="0.25">
      <c r="C107" s="107"/>
      <c r="D107" s="140" t="s">
        <v>265</v>
      </c>
      <c r="E107" s="124" t="s">
        <v>256</v>
      </c>
      <c r="F107" s="165">
        <v>7687171</v>
      </c>
      <c r="G107" s="166">
        <v>985096</v>
      </c>
      <c r="H107" s="125">
        <v>490118</v>
      </c>
      <c r="I107" s="125">
        <v>494978</v>
      </c>
      <c r="J107" s="166">
        <v>4415689</v>
      </c>
      <c r="K107" s="125">
        <v>4415689</v>
      </c>
      <c r="L107" s="125">
        <v>0</v>
      </c>
      <c r="M107" s="125">
        <v>1251431</v>
      </c>
      <c r="N107" s="125">
        <v>1034955</v>
      </c>
      <c r="O107" s="129">
        <v>0</v>
      </c>
    </row>
    <row r="108" spans="1:16" ht="15" customHeight="1" x14ac:dyDescent="0.25">
      <c r="C108" s="107"/>
      <c r="D108" s="141" t="s">
        <v>295</v>
      </c>
      <c r="E108" s="131" t="s">
        <v>256</v>
      </c>
      <c r="F108" s="162">
        <v>0</v>
      </c>
      <c r="G108" s="163">
        <v>0</v>
      </c>
      <c r="H108" s="132"/>
      <c r="I108" s="132"/>
      <c r="J108" s="163">
        <v>0</v>
      </c>
      <c r="K108" s="132"/>
      <c r="L108" s="132"/>
      <c r="M108" s="132"/>
      <c r="N108" s="132"/>
      <c r="O108" s="133"/>
    </row>
    <row r="109" spans="1:16" ht="15" customHeight="1" x14ac:dyDescent="0.25">
      <c r="B109" s="106"/>
      <c r="C109" s="107"/>
      <c r="E109" s="99"/>
      <c r="G109" s="826"/>
      <c r="H109" s="826"/>
      <c r="I109" s="826"/>
      <c r="J109" s="826"/>
      <c r="K109" s="826"/>
      <c r="L109" s="826"/>
      <c r="M109" s="826"/>
      <c r="N109" s="826"/>
      <c r="O109" s="826"/>
    </row>
    <row r="110" spans="1:16" ht="15" customHeight="1" x14ac:dyDescent="0.25">
      <c r="B110" s="107"/>
      <c r="C110" s="107"/>
      <c r="E110" s="99"/>
    </row>
  </sheetData>
  <mergeCells count="20">
    <mergeCell ref="F16:G16"/>
    <mergeCell ref="H16:I16"/>
    <mergeCell ref="F73:G73"/>
    <mergeCell ref="H73:I73"/>
    <mergeCell ref="F89:O89"/>
    <mergeCell ref="F90:F92"/>
    <mergeCell ref="G90:N90"/>
    <mergeCell ref="O90:O92"/>
    <mergeCell ref="G91:I91"/>
    <mergeCell ref="J91:L91"/>
    <mergeCell ref="M91:M92"/>
    <mergeCell ref="N91:N92"/>
    <mergeCell ref="F101:O101"/>
    <mergeCell ref="F102:F104"/>
    <mergeCell ref="G102:N102"/>
    <mergeCell ref="O102:O104"/>
    <mergeCell ref="G103:I103"/>
    <mergeCell ref="J103:L103"/>
    <mergeCell ref="M103:M104"/>
    <mergeCell ref="N103:N104"/>
  </mergeCells>
  <dataValidations count="1">
    <dataValidation allowBlank="1" showErrorMessage="1" sqref="K1:N4" xr:uid="{E880BBC6-D98F-46B9-BB73-FC5C4F54C50D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46"/>
  <sheetViews>
    <sheetView zoomScaleNormal="100" workbookViewId="0"/>
  </sheetViews>
  <sheetFormatPr defaultColWidth="9.140625" defaultRowHeight="15" x14ac:dyDescent="0.25"/>
  <cols>
    <col min="1" max="1" width="5.42578125" style="5" customWidth="1"/>
    <col min="2" max="2" width="5.5703125" style="5" customWidth="1"/>
    <col min="3" max="3" width="1.7109375" style="5" customWidth="1"/>
    <col min="4" max="4" width="27.42578125" style="5" customWidth="1"/>
    <col min="5" max="5" width="7.5703125" style="5" customWidth="1"/>
    <col min="6" max="6" width="16.28515625" style="5" customWidth="1"/>
    <col min="7" max="9" width="15.42578125" style="5" customWidth="1"/>
    <col min="10" max="10" width="14" style="5" customWidth="1"/>
    <col min="11" max="11" width="14.85546875" style="5" customWidth="1"/>
    <col min="12" max="12" width="16.5703125" style="5" customWidth="1"/>
    <col min="13" max="13" width="18" style="5" customWidth="1"/>
    <col min="14" max="16" width="11.85546875" style="5" customWidth="1"/>
    <col min="17" max="17" width="13.140625" style="5" customWidth="1"/>
    <col min="18" max="18" width="12.5703125" style="5" customWidth="1"/>
    <col min="19" max="19" width="11" style="5" customWidth="1"/>
    <col min="20" max="20" width="13.140625" style="5" customWidth="1"/>
    <col min="21" max="21" width="9.140625" style="5"/>
    <col min="22" max="33" width="3.85546875" style="5" customWidth="1"/>
    <col min="34" max="923" width="9.140625" style="5"/>
  </cols>
  <sheetData>
    <row r="1" spans="2:33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79" t="s">
        <v>232</v>
      </c>
      <c r="W1" s="780"/>
      <c r="X1" s="780"/>
      <c r="Y1" s="780"/>
      <c r="Z1" s="780"/>
      <c r="AA1" s="780"/>
      <c r="AB1" s="780" t="s">
        <v>233</v>
      </c>
      <c r="AC1" s="781"/>
      <c r="AD1" s="781"/>
      <c r="AE1" s="781"/>
      <c r="AF1" s="781"/>
      <c r="AG1" s="782"/>
    </row>
    <row r="2" spans="2:33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83" t="s">
        <v>234</v>
      </c>
      <c r="W2" s="784"/>
      <c r="X2" s="784"/>
      <c r="Y2" s="784"/>
      <c r="Z2" s="784"/>
      <c r="AA2" s="784"/>
      <c r="AB2" s="784" t="s">
        <v>235</v>
      </c>
      <c r="AC2" s="785"/>
      <c r="AD2" s="785"/>
      <c r="AE2" s="785"/>
      <c r="AF2" s="785"/>
      <c r="AG2" s="786"/>
    </row>
    <row r="3" spans="2:33" s="216" customFormat="1" ht="18.75" customHeight="1" x14ac:dyDescent="0.3">
      <c r="B3" s="81"/>
      <c r="C3" s="81"/>
      <c r="D3" s="81" t="s">
        <v>2738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87" t="s">
        <v>236</v>
      </c>
      <c r="W3" s="788"/>
      <c r="X3" s="788"/>
      <c r="Y3" s="788"/>
      <c r="Z3" s="788"/>
      <c r="AA3" s="788"/>
      <c r="AB3" s="788" t="s">
        <v>237</v>
      </c>
      <c r="AC3" s="789"/>
      <c r="AD3" s="789"/>
      <c r="AE3" s="789"/>
      <c r="AF3" s="789"/>
      <c r="AG3" s="790"/>
    </row>
    <row r="4" spans="2:33" s="216" customFormat="1" ht="18.75" customHeight="1" x14ac:dyDescent="0.3">
      <c r="B4" s="96"/>
      <c r="C4" s="96"/>
      <c r="D4" s="96" t="s">
        <v>2348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791" t="s">
        <v>2739</v>
      </c>
      <c r="W4" s="792"/>
      <c r="X4" s="792"/>
      <c r="Y4" s="792"/>
      <c r="Z4" s="792"/>
      <c r="AA4" s="792"/>
      <c r="AB4" s="792" t="s">
        <v>239</v>
      </c>
      <c r="AC4" s="793"/>
      <c r="AD4" s="793"/>
      <c r="AE4" s="793"/>
      <c r="AF4" s="793"/>
      <c r="AG4" s="794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2199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</row>
    <row r="7" spans="2:33" s="105" customFormat="1" ht="15" customHeight="1" x14ac:dyDescent="0.25">
      <c r="B7" s="83" t="s">
        <v>663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</row>
    <row r="8" spans="2:33" s="105" customFormat="1" ht="15" customHeight="1" x14ac:dyDescent="0.25">
      <c r="B8" s="83" t="s">
        <v>293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</row>
    <row r="9" spans="2:33" s="105" customFormat="1" ht="15" customHeight="1" x14ac:dyDescent="0.25">
      <c r="B9" s="83" t="s">
        <v>2349</v>
      </c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</row>
    <row r="10" spans="2:33" s="105" customFormat="1" ht="15" customHeight="1" x14ac:dyDescent="0.25">
      <c r="B10" s="85" t="s">
        <v>2350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0"/>
    </row>
    <row r="12" spans="2:33" x14ac:dyDescent="0.25">
      <c r="D12" s="89" t="s">
        <v>2351</v>
      </c>
      <c r="E12" s="153"/>
      <c r="F12" s="153"/>
      <c r="G12" s="153"/>
      <c r="H12" s="153"/>
      <c r="I12" s="153"/>
      <c r="J12" s="153"/>
      <c r="K12" s="634"/>
      <c r="L12" s="153"/>
      <c r="M12" s="153"/>
      <c r="N12" s="153"/>
      <c r="O12" s="153"/>
      <c r="P12" s="153"/>
      <c r="Q12" s="153"/>
      <c r="R12" s="153"/>
      <c r="S12" s="153"/>
      <c r="T12" s="153"/>
    </row>
    <row r="13" spans="2:33" x14ac:dyDescent="0.25">
      <c r="D13" s="89" t="s">
        <v>2352</v>
      </c>
      <c r="E13" s="153"/>
      <c r="F13" s="153"/>
      <c r="G13" s="153"/>
      <c r="H13" s="153"/>
      <c r="I13" s="153"/>
      <c r="J13" s="153"/>
      <c r="K13" s="634"/>
      <c r="L13" s="153"/>
      <c r="M13" s="153"/>
      <c r="N13" s="153"/>
      <c r="O13" s="153"/>
      <c r="P13" s="153"/>
      <c r="Q13" s="153"/>
      <c r="R13" s="153"/>
      <c r="S13" s="153"/>
      <c r="T13" s="153"/>
    </row>
    <row r="15" spans="2:33" ht="15" customHeight="1" x14ac:dyDescent="0.25">
      <c r="F15" s="1452" t="s">
        <v>2353</v>
      </c>
      <c r="G15" s="1453" t="s">
        <v>2354</v>
      </c>
      <c r="H15" s="1453" t="s">
        <v>2241</v>
      </c>
      <c r="I15" s="1454" t="s">
        <v>496</v>
      </c>
      <c r="J15" s="1455" t="s">
        <v>282</v>
      </c>
      <c r="K15" s="1455"/>
      <c r="L15" s="1455"/>
      <c r="M15" s="1455"/>
      <c r="N15" s="1455"/>
      <c r="O15" s="1455"/>
      <c r="P15" s="1455"/>
      <c r="Q15" s="1455"/>
      <c r="R15" s="1455"/>
      <c r="S15" s="1455"/>
      <c r="T15" s="1451" t="s">
        <v>2297</v>
      </c>
    </row>
    <row r="16" spans="2:33" ht="14.45" customHeight="1" x14ac:dyDescent="0.25">
      <c r="E16" s="98"/>
      <c r="F16" s="1452"/>
      <c r="G16" s="1453"/>
      <c r="H16" s="1453"/>
      <c r="I16" s="1454"/>
      <c r="J16" s="1456" t="s">
        <v>279</v>
      </c>
      <c r="K16" s="1395" t="s">
        <v>253</v>
      </c>
      <c r="L16" s="1395"/>
      <c r="M16" s="1395"/>
      <c r="N16" s="1395"/>
      <c r="O16" s="1395"/>
      <c r="P16" s="1395"/>
      <c r="Q16" s="1395"/>
      <c r="R16" s="1395"/>
      <c r="S16" s="1411" t="s">
        <v>254</v>
      </c>
      <c r="T16" s="1451"/>
    </row>
    <row r="17" spans="2:21" ht="15" customHeight="1" x14ac:dyDescent="0.25">
      <c r="E17" s="98"/>
      <c r="F17" s="1452"/>
      <c r="G17" s="1453"/>
      <c r="H17" s="1453"/>
      <c r="I17" s="1454"/>
      <c r="J17" s="1456"/>
      <c r="K17" s="1397" t="s">
        <v>283</v>
      </c>
      <c r="L17" s="1397"/>
      <c r="M17" s="1397"/>
      <c r="N17" s="1398" t="s">
        <v>284</v>
      </c>
      <c r="O17" s="1398"/>
      <c r="P17" s="1398"/>
      <c r="Q17" s="1449" t="s">
        <v>285</v>
      </c>
      <c r="R17" s="1450" t="s">
        <v>286</v>
      </c>
      <c r="S17" s="1411"/>
      <c r="T17" s="1451"/>
    </row>
    <row r="18" spans="2:21" x14ac:dyDescent="0.25">
      <c r="D18" s="497" t="s">
        <v>2355</v>
      </c>
      <c r="E18" s="115" t="s">
        <v>252</v>
      </c>
      <c r="F18" s="1452"/>
      <c r="G18" s="1453"/>
      <c r="H18" s="1453"/>
      <c r="I18" s="1454"/>
      <c r="J18" s="1456"/>
      <c r="K18" s="605" t="s">
        <v>279</v>
      </c>
      <c r="L18" s="606" t="s">
        <v>288</v>
      </c>
      <c r="M18" s="607" t="s">
        <v>289</v>
      </c>
      <c r="N18" s="605" t="s">
        <v>279</v>
      </c>
      <c r="O18" s="606" t="s">
        <v>290</v>
      </c>
      <c r="P18" s="607" t="s">
        <v>291</v>
      </c>
      <c r="Q18" s="1449"/>
      <c r="R18" s="1450"/>
      <c r="S18" s="1411"/>
      <c r="T18" s="1451"/>
    </row>
    <row r="19" spans="2:21" ht="15" customHeight="1" x14ac:dyDescent="0.25">
      <c r="B19" s="122"/>
      <c r="D19" s="1250" t="s">
        <v>1577</v>
      </c>
      <c r="E19" s="1251" t="s">
        <v>256</v>
      </c>
      <c r="F19" s="841">
        <v>0</v>
      </c>
      <c r="G19" s="841">
        <v>0</v>
      </c>
      <c r="H19" s="1252">
        <v>0</v>
      </c>
      <c r="I19" s="841">
        <v>0</v>
      </c>
      <c r="J19" s="1252">
        <v>0</v>
      </c>
      <c r="K19" s="1239">
        <v>0</v>
      </c>
      <c r="L19" s="841">
        <v>0</v>
      </c>
      <c r="M19" s="841">
        <v>0</v>
      </c>
      <c r="N19" s="1239">
        <v>0</v>
      </c>
      <c r="O19" s="841">
        <v>0</v>
      </c>
      <c r="P19" s="841">
        <v>0</v>
      </c>
      <c r="Q19" s="841">
        <v>0</v>
      </c>
      <c r="R19" s="841">
        <v>0</v>
      </c>
      <c r="S19" s="841">
        <v>0</v>
      </c>
      <c r="T19" s="842">
        <v>0</v>
      </c>
    </row>
    <row r="20" spans="2:21" ht="15" customHeight="1" x14ac:dyDescent="0.25">
      <c r="B20" s="122"/>
      <c r="D20" s="1217" t="s">
        <v>276</v>
      </c>
      <c r="E20" s="733" t="s">
        <v>256</v>
      </c>
      <c r="F20" s="125">
        <v>0</v>
      </c>
      <c r="G20" s="125">
        <v>25597214.350000001</v>
      </c>
      <c r="H20" s="635">
        <v>25597214.350000001</v>
      </c>
      <c r="I20" s="125">
        <v>25597214.350000001</v>
      </c>
      <c r="J20" s="635">
        <v>0</v>
      </c>
      <c r="K20" s="190">
        <v>0</v>
      </c>
      <c r="L20" s="125">
        <v>0</v>
      </c>
      <c r="M20" s="125">
        <v>0</v>
      </c>
      <c r="N20" s="190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770">
        <v>0</v>
      </c>
    </row>
    <row r="21" spans="2:21" x14ac:dyDescent="0.25">
      <c r="B21" s="122"/>
      <c r="D21" s="1217" t="s">
        <v>275</v>
      </c>
      <c r="E21" s="733" t="s">
        <v>256</v>
      </c>
      <c r="F21" s="125">
        <v>0</v>
      </c>
      <c r="G21" s="125">
        <v>18091097.649999999</v>
      </c>
      <c r="H21" s="635">
        <v>18091097.649999999</v>
      </c>
      <c r="I21" s="125">
        <v>18091097.649999999</v>
      </c>
      <c r="J21" s="635">
        <v>0</v>
      </c>
      <c r="K21" s="190">
        <v>0</v>
      </c>
      <c r="L21" s="125">
        <v>0</v>
      </c>
      <c r="M21" s="125">
        <v>0</v>
      </c>
      <c r="N21" s="190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770">
        <v>0</v>
      </c>
      <c r="U21" s="178"/>
    </row>
    <row r="22" spans="2:21" x14ac:dyDescent="0.25">
      <c r="B22" s="122"/>
      <c r="D22" s="1217" t="s">
        <v>277</v>
      </c>
      <c r="E22" s="733" t="s">
        <v>256</v>
      </c>
      <c r="F22" s="125">
        <v>0</v>
      </c>
      <c r="G22" s="125">
        <v>12221255.01</v>
      </c>
      <c r="H22" s="635">
        <v>12221255.01</v>
      </c>
      <c r="I22" s="125">
        <v>12221255.01</v>
      </c>
      <c r="J22" s="635">
        <v>0</v>
      </c>
      <c r="K22" s="190">
        <v>0</v>
      </c>
      <c r="L22" s="125">
        <v>0</v>
      </c>
      <c r="M22" s="125">
        <v>0</v>
      </c>
      <c r="N22" s="190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T22" s="770">
        <v>0</v>
      </c>
      <c r="U22" s="178"/>
    </row>
    <row r="23" spans="2:21" x14ac:dyDescent="0.25">
      <c r="B23" s="122"/>
      <c r="D23" s="1217" t="s">
        <v>2356</v>
      </c>
      <c r="E23" s="733" t="s">
        <v>256</v>
      </c>
      <c r="F23" s="125">
        <v>71189475.120000005</v>
      </c>
      <c r="G23" s="125">
        <v>-56199870.219999999</v>
      </c>
      <c r="H23" s="635">
        <v>14989604.900000006</v>
      </c>
      <c r="I23" s="125">
        <v>14989604.9</v>
      </c>
      <c r="J23" s="635">
        <v>0</v>
      </c>
      <c r="K23" s="190">
        <v>0</v>
      </c>
      <c r="L23" s="125">
        <v>0</v>
      </c>
      <c r="M23" s="125">
        <v>0</v>
      </c>
      <c r="N23" s="190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770">
        <v>0</v>
      </c>
      <c r="U23" s="178"/>
    </row>
    <row r="24" spans="2:21" x14ac:dyDescent="0.25">
      <c r="B24" s="122"/>
      <c r="D24" s="1217" t="s">
        <v>203</v>
      </c>
      <c r="E24" s="733" t="s">
        <v>256</v>
      </c>
      <c r="F24" s="125">
        <v>420375.1</v>
      </c>
      <c r="G24" s="125">
        <v>0</v>
      </c>
      <c r="H24" s="635">
        <v>420375.1</v>
      </c>
      <c r="I24" s="125">
        <v>420375.1</v>
      </c>
      <c r="J24" s="635">
        <v>0</v>
      </c>
      <c r="K24" s="190">
        <v>0</v>
      </c>
      <c r="L24" s="125">
        <v>0</v>
      </c>
      <c r="M24" s="125">
        <v>0</v>
      </c>
      <c r="N24" s="190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770">
        <v>0</v>
      </c>
      <c r="U24" s="178"/>
    </row>
    <row r="25" spans="2:21" x14ac:dyDescent="0.25">
      <c r="B25" s="122"/>
      <c r="D25" s="1217" t="s">
        <v>2357</v>
      </c>
      <c r="E25" s="733" t="s">
        <v>256</v>
      </c>
      <c r="F25" s="125">
        <v>38324611.009999998</v>
      </c>
      <c r="G25" s="125">
        <v>-1270721.06</v>
      </c>
      <c r="H25" s="635">
        <v>37053889.949999996</v>
      </c>
      <c r="I25" s="125">
        <v>32989304.149999999</v>
      </c>
      <c r="J25" s="635">
        <v>4064585.8099999996</v>
      </c>
      <c r="K25" s="190">
        <v>528057.41999999993</v>
      </c>
      <c r="L25" s="125">
        <v>262976.45</v>
      </c>
      <c r="M25" s="125">
        <v>265080.96999999997</v>
      </c>
      <c r="N25" s="190">
        <v>2311646.62</v>
      </c>
      <c r="O25" s="125">
        <v>2311646.62</v>
      </c>
      <c r="P25" s="125">
        <v>0</v>
      </c>
      <c r="Q25" s="125">
        <v>670379.97</v>
      </c>
      <c r="R25" s="125">
        <v>554501.80000000005</v>
      </c>
      <c r="S25" s="125">
        <v>0</v>
      </c>
      <c r="T25" s="770">
        <v>0</v>
      </c>
      <c r="U25" s="178"/>
    </row>
    <row r="26" spans="2:21" x14ac:dyDescent="0.25">
      <c r="B26" s="122"/>
      <c r="D26" s="1217" t="s">
        <v>2358</v>
      </c>
      <c r="E26" s="733" t="s">
        <v>256</v>
      </c>
      <c r="F26" s="125">
        <v>51459858.170000002</v>
      </c>
      <c r="G26" s="125">
        <v>0</v>
      </c>
      <c r="H26" s="635">
        <v>51459858.170000002</v>
      </c>
      <c r="I26" s="125">
        <v>47893118.840000004</v>
      </c>
      <c r="J26" s="635">
        <v>3566739.3200000003</v>
      </c>
      <c r="K26" s="190">
        <v>457038.13</v>
      </c>
      <c r="L26" s="125">
        <v>227141.29</v>
      </c>
      <c r="M26" s="125">
        <v>229896.84</v>
      </c>
      <c r="N26" s="190">
        <v>2048197.36</v>
      </c>
      <c r="O26" s="125">
        <v>2048197.36</v>
      </c>
      <c r="P26" s="125">
        <v>0</v>
      </c>
      <c r="Q26" s="125">
        <v>581051.09</v>
      </c>
      <c r="R26" s="125">
        <v>480452.74</v>
      </c>
      <c r="S26" s="125">
        <v>0</v>
      </c>
      <c r="T26" s="770">
        <v>0</v>
      </c>
      <c r="U26" s="178"/>
    </row>
    <row r="27" spans="2:21" x14ac:dyDescent="0.25">
      <c r="B27" s="122"/>
      <c r="D27" s="1217" t="s">
        <v>692</v>
      </c>
      <c r="E27" s="733" t="s">
        <v>256</v>
      </c>
      <c r="F27" s="125">
        <v>0</v>
      </c>
      <c r="G27" s="125">
        <v>3296568.54</v>
      </c>
      <c r="H27" s="635">
        <v>3296568.54</v>
      </c>
      <c r="I27" s="125">
        <v>0</v>
      </c>
      <c r="J27" s="635">
        <v>3296568.54</v>
      </c>
      <c r="K27" s="190">
        <v>3296568.54</v>
      </c>
      <c r="L27" s="125">
        <v>1666074.96</v>
      </c>
      <c r="M27" s="125">
        <v>1630493.58</v>
      </c>
      <c r="N27" s="190">
        <v>0</v>
      </c>
      <c r="O27" s="125">
        <v>0</v>
      </c>
      <c r="P27" s="125">
        <v>0</v>
      </c>
      <c r="Q27" s="125">
        <v>0</v>
      </c>
      <c r="R27" s="125">
        <v>0</v>
      </c>
      <c r="S27" s="125">
        <v>0</v>
      </c>
      <c r="T27" s="770">
        <v>0</v>
      </c>
    </row>
    <row r="28" spans="2:21" x14ac:dyDescent="0.25">
      <c r="B28" s="122"/>
      <c r="D28" s="1217" t="s">
        <v>284</v>
      </c>
      <c r="E28" s="733" t="s">
        <v>256</v>
      </c>
      <c r="F28" s="125">
        <v>1845620.11</v>
      </c>
      <c r="G28" s="125">
        <v>0</v>
      </c>
      <c r="H28" s="635">
        <v>1845620.11</v>
      </c>
      <c r="I28" s="125">
        <v>0</v>
      </c>
      <c r="J28" s="635">
        <v>1845620.11</v>
      </c>
      <c r="K28" s="190">
        <v>0</v>
      </c>
      <c r="L28" s="125">
        <v>0</v>
      </c>
      <c r="M28" s="125">
        <v>0</v>
      </c>
      <c r="N28" s="190">
        <v>1845620.11</v>
      </c>
      <c r="O28" s="125">
        <v>1845620.11</v>
      </c>
      <c r="P28" s="125">
        <v>0</v>
      </c>
      <c r="Q28" s="125">
        <v>0</v>
      </c>
      <c r="R28" s="125">
        <v>0</v>
      </c>
      <c r="S28" s="125">
        <v>0</v>
      </c>
      <c r="T28" s="770">
        <v>0</v>
      </c>
    </row>
    <row r="29" spans="2:21" x14ac:dyDescent="0.25">
      <c r="B29" s="122"/>
      <c r="D29" s="1218" t="s">
        <v>2359</v>
      </c>
      <c r="E29" s="1253" t="s">
        <v>256</v>
      </c>
      <c r="F29" s="768">
        <v>0</v>
      </c>
      <c r="G29" s="768">
        <v>12386464.65</v>
      </c>
      <c r="H29" s="1254">
        <v>12386464.65</v>
      </c>
      <c r="I29" s="768">
        <v>0</v>
      </c>
      <c r="J29" s="1254">
        <v>12386464.65</v>
      </c>
      <c r="K29" s="1243">
        <v>0</v>
      </c>
      <c r="L29" s="768">
        <v>0</v>
      </c>
      <c r="M29" s="768">
        <v>0</v>
      </c>
      <c r="N29" s="1243">
        <v>0</v>
      </c>
      <c r="O29" s="768">
        <v>0</v>
      </c>
      <c r="P29" s="768">
        <v>0</v>
      </c>
      <c r="Q29" s="768">
        <v>5256410.08</v>
      </c>
      <c r="R29" s="768">
        <v>7130054.5700000003</v>
      </c>
      <c r="S29" s="768">
        <v>0</v>
      </c>
      <c r="T29" s="771">
        <v>0</v>
      </c>
    </row>
    <row r="30" spans="2:21" x14ac:dyDescent="0.25">
      <c r="B30" s="122"/>
      <c r="D30" s="734" t="s">
        <v>279</v>
      </c>
      <c r="E30" s="735" t="s">
        <v>256</v>
      </c>
      <c r="F30" s="736">
        <v>163239939.50999999</v>
      </c>
      <c r="G30" s="736">
        <v>14122008.92</v>
      </c>
      <c r="H30" s="736">
        <v>177361948.43000001</v>
      </c>
      <c r="I30" s="736">
        <v>152201970</v>
      </c>
      <c r="J30" s="736">
        <v>25159978.43</v>
      </c>
      <c r="K30" s="736">
        <v>4281664.09</v>
      </c>
      <c r="L30" s="736">
        <v>2156192.7000000002</v>
      </c>
      <c r="M30" s="736">
        <v>2125471.39</v>
      </c>
      <c r="N30" s="736">
        <v>6205464.0900000008</v>
      </c>
      <c r="O30" s="736">
        <v>6205464.0900000008</v>
      </c>
      <c r="P30" s="736">
        <v>0</v>
      </c>
      <c r="Q30" s="736">
        <v>6507841.1400000006</v>
      </c>
      <c r="R30" s="736">
        <v>8165009.1100000003</v>
      </c>
      <c r="S30" s="736">
        <v>0</v>
      </c>
      <c r="T30" s="736">
        <v>0</v>
      </c>
    </row>
    <row r="31" spans="2:21" x14ac:dyDescent="0.25">
      <c r="B31" s="122"/>
      <c r="D31" s="737" t="s">
        <v>2347</v>
      </c>
      <c r="E31" s="738"/>
      <c r="F31" s="738"/>
      <c r="G31" s="738"/>
      <c r="H31" s="738"/>
      <c r="I31" s="738"/>
      <c r="J31" s="738"/>
      <c r="K31" s="738"/>
      <c r="L31" s="738"/>
      <c r="M31" s="738"/>
      <c r="N31" s="738"/>
      <c r="O31" s="738"/>
      <c r="P31" s="738"/>
      <c r="Q31" s="738"/>
      <c r="R31" s="738"/>
      <c r="S31" s="738"/>
      <c r="T31" s="738"/>
    </row>
    <row r="32" spans="2:21" x14ac:dyDescent="0.25">
      <c r="B32" s="122"/>
      <c r="D32" s="1255" t="s">
        <v>1577</v>
      </c>
      <c r="E32" s="1251" t="s">
        <v>256</v>
      </c>
      <c r="F32" s="1222"/>
      <c r="G32" s="1222"/>
      <c r="H32" s="1221"/>
      <c r="I32" s="1222"/>
      <c r="J32" s="1221"/>
      <c r="K32" s="1221"/>
      <c r="L32" s="1222"/>
      <c r="M32" s="1222"/>
      <c r="N32" s="1221"/>
      <c r="O32" s="1222"/>
      <c r="P32" s="1222"/>
      <c r="Q32" s="1222"/>
      <c r="R32" s="1222"/>
      <c r="S32" s="1222"/>
      <c r="T32" s="1223"/>
    </row>
    <row r="33" spans="2:20" x14ac:dyDescent="0.25">
      <c r="B33" s="122"/>
      <c r="D33" s="1256" t="s">
        <v>276</v>
      </c>
      <c r="E33" s="733" t="s">
        <v>256</v>
      </c>
      <c r="F33" s="758"/>
      <c r="G33" s="758"/>
      <c r="H33" s="775"/>
      <c r="I33" s="758"/>
      <c r="J33" s="775"/>
      <c r="K33" s="775"/>
      <c r="L33" s="758"/>
      <c r="M33" s="758"/>
      <c r="N33" s="775"/>
      <c r="O33" s="758"/>
      <c r="P33" s="758"/>
      <c r="Q33" s="758"/>
      <c r="R33" s="758"/>
      <c r="S33" s="758"/>
      <c r="T33" s="1257"/>
    </row>
    <row r="34" spans="2:20" x14ac:dyDescent="0.25">
      <c r="B34" s="122"/>
      <c r="D34" s="1256" t="s">
        <v>275</v>
      </c>
      <c r="E34" s="733" t="s">
        <v>256</v>
      </c>
      <c r="F34" s="758"/>
      <c r="G34" s="758"/>
      <c r="H34" s="775"/>
      <c r="I34" s="758"/>
      <c r="J34" s="775"/>
      <c r="K34" s="775"/>
      <c r="L34" s="758"/>
      <c r="M34" s="758"/>
      <c r="N34" s="775"/>
      <c r="O34" s="758"/>
      <c r="P34" s="758"/>
      <c r="Q34" s="758"/>
      <c r="R34" s="758"/>
      <c r="S34" s="758"/>
      <c r="T34" s="1257"/>
    </row>
    <row r="35" spans="2:20" x14ac:dyDescent="0.25">
      <c r="B35" s="122"/>
      <c r="D35" s="1256" t="s">
        <v>277</v>
      </c>
      <c r="E35" s="733" t="s">
        <v>256</v>
      </c>
      <c r="F35" s="758"/>
      <c r="G35" s="758"/>
      <c r="H35" s="775"/>
      <c r="I35" s="758"/>
      <c r="J35" s="775"/>
      <c r="K35" s="775"/>
      <c r="L35" s="758"/>
      <c r="M35" s="758"/>
      <c r="N35" s="775"/>
      <c r="O35" s="758"/>
      <c r="P35" s="758"/>
      <c r="Q35" s="758"/>
      <c r="R35" s="758"/>
      <c r="S35" s="758"/>
      <c r="T35" s="1257"/>
    </row>
    <row r="36" spans="2:20" x14ac:dyDescent="0.25">
      <c r="B36" s="122"/>
      <c r="D36" s="1256" t="s">
        <v>2356</v>
      </c>
      <c r="E36" s="733" t="s">
        <v>256</v>
      </c>
      <c r="F36" s="758"/>
      <c r="G36" s="758"/>
      <c r="H36" s="775"/>
      <c r="I36" s="758"/>
      <c r="J36" s="775"/>
      <c r="K36" s="775"/>
      <c r="L36" s="758"/>
      <c r="M36" s="758"/>
      <c r="N36" s="775"/>
      <c r="O36" s="758"/>
      <c r="P36" s="758"/>
      <c r="Q36" s="758"/>
      <c r="R36" s="758"/>
      <c r="S36" s="758"/>
      <c r="T36" s="1257"/>
    </row>
    <row r="37" spans="2:20" x14ac:dyDescent="0.25">
      <c r="B37" s="122"/>
      <c r="D37" s="1256" t="s">
        <v>203</v>
      </c>
      <c r="E37" s="733" t="s">
        <v>256</v>
      </c>
      <c r="F37" s="758"/>
      <c r="G37" s="758"/>
      <c r="H37" s="775"/>
      <c r="I37" s="758"/>
      <c r="J37" s="775"/>
      <c r="K37" s="775"/>
      <c r="L37" s="758"/>
      <c r="M37" s="758"/>
      <c r="N37" s="775"/>
      <c r="O37" s="758"/>
      <c r="P37" s="758"/>
      <c r="Q37" s="758"/>
      <c r="R37" s="758"/>
      <c r="S37" s="758"/>
      <c r="T37" s="1257"/>
    </row>
    <row r="38" spans="2:20" x14ac:dyDescent="0.25">
      <c r="B38" s="122"/>
      <c r="D38" s="1256" t="s">
        <v>2357</v>
      </c>
      <c r="E38" s="733" t="s">
        <v>256</v>
      </c>
      <c r="F38" s="758"/>
      <c r="G38" s="758"/>
      <c r="H38" s="775"/>
      <c r="I38" s="758"/>
      <c r="J38" s="775"/>
      <c r="K38" s="775"/>
      <c r="L38" s="758"/>
      <c r="M38" s="758"/>
      <c r="N38" s="775"/>
      <c r="O38" s="758"/>
      <c r="P38" s="758"/>
      <c r="Q38" s="758"/>
      <c r="R38" s="758"/>
      <c r="S38" s="758"/>
      <c r="T38" s="1257"/>
    </row>
    <row r="39" spans="2:20" x14ac:dyDescent="0.25">
      <c r="B39" s="122"/>
      <c r="D39" s="1256" t="s">
        <v>2358</v>
      </c>
      <c r="E39" s="733" t="s">
        <v>256</v>
      </c>
      <c r="F39" s="758"/>
      <c r="G39" s="758"/>
      <c r="H39" s="775"/>
      <c r="I39" s="758"/>
      <c r="J39" s="775"/>
      <c r="K39" s="775"/>
      <c r="L39" s="758"/>
      <c r="M39" s="758"/>
      <c r="N39" s="775"/>
      <c r="O39" s="758"/>
      <c r="P39" s="758"/>
      <c r="Q39" s="758"/>
      <c r="R39" s="758"/>
      <c r="S39" s="758"/>
      <c r="T39" s="1257"/>
    </row>
    <row r="40" spans="2:20" x14ac:dyDescent="0.25">
      <c r="B40" s="122"/>
      <c r="D40" s="1256" t="s">
        <v>692</v>
      </c>
      <c r="E40" s="733" t="s">
        <v>256</v>
      </c>
      <c r="F40" s="758"/>
      <c r="G40" s="758"/>
      <c r="H40" s="775"/>
      <c r="I40" s="758"/>
      <c r="J40" s="775"/>
      <c r="K40" s="775"/>
      <c r="L40" s="758"/>
      <c r="M40" s="758"/>
      <c r="N40" s="775"/>
      <c r="O40" s="758"/>
      <c r="P40" s="758"/>
      <c r="Q40" s="758"/>
      <c r="R40" s="758"/>
      <c r="S40" s="758"/>
      <c r="T40" s="1257"/>
    </row>
    <row r="41" spans="2:20" x14ac:dyDescent="0.25">
      <c r="B41" s="122"/>
      <c r="D41" s="1256" t="s">
        <v>284</v>
      </c>
      <c r="E41" s="733" t="s">
        <v>256</v>
      </c>
      <c r="F41" s="758"/>
      <c r="G41" s="758"/>
      <c r="H41" s="775"/>
      <c r="I41" s="758"/>
      <c r="J41" s="775"/>
      <c r="K41" s="775"/>
      <c r="L41" s="758"/>
      <c r="M41" s="758"/>
      <c r="N41" s="775"/>
      <c r="O41" s="758"/>
      <c r="P41" s="758"/>
      <c r="Q41" s="758"/>
      <c r="R41" s="758"/>
      <c r="S41" s="758"/>
      <c r="T41" s="1257"/>
    </row>
    <row r="42" spans="2:20" x14ac:dyDescent="0.25">
      <c r="D42" s="1258" t="s">
        <v>2359</v>
      </c>
      <c r="E42" s="1253" t="s">
        <v>256</v>
      </c>
      <c r="F42" s="1259"/>
      <c r="G42" s="1259"/>
      <c r="H42" s="1260"/>
      <c r="I42" s="1259"/>
      <c r="J42" s="1260"/>
      <c r="K42" s="1260"/>
      <c r="L42" s="1259"/>
      <c r="M42" s="1259"/>
      <c r="N42" s="1260"/>
      <c r="O42" s="1259"/>
      <c r="P42" s="1259"/>
      <c r="Q42" s="1259"/>
      <c r="R42" s="1259"/>
      <c r="S42" s="1259"/>
      <c r="T42" s="1261"/>
    </row>
    <row r="43" spans="2:20" ht="12.6" customHeight="1" x14ac:dyDescent="0.25">
      <c r="B43" s="122"/>
      <c r="D43" s="730"/>
      <c r="E43" s="730"/>
      <c r="F43" s="730"/>
      <c r="G43" s="730"/>
      <c r="H43" s="730"/>
      <c r="I43" s="730"/>
      <c r="J43" s="730"/>
      <c r="K43" s="730"/>
      <c r="L43" s="730"/>
      <c r="M43" s="730"/>
      <c r="N43" s="730"/>
      <c r="O43" s="730"/>
      <c r="P43" s="730"/>
      <c r="Q43" s="730"/>
      <c r="R43" s="730"/>
      <c r="S43" s="730"/>
      <c r="T43" s="730"/>
    </row>
    <row r="44" spans="2:20" ht="12.6" customHeight="1" x14ac:dyDescent="0.25">
      <c r="B44" s="122"/>
      <c r="D44" s="730"/>
      <c r="E44" s="730"/>
      <c r="F44" s="730"/>
      <c r="G44" s="730"/>
      <c r="H44" s="730"/>
      <c r="I44" s="730"/>
      <c r="J44" s="730"/>
      <c r="K44" s="730"/>
      <c r="L44" s="730"/>
      <c r="M44" s="730"/>
      <c r="N44" s="730"/>
      <c r="O44" s="730"/>
      <c r="P44" s="730"/>
      <c r="Q44" s="730"/>
      <c r="R44" s="730"/>
      <c r="S44" s="730"/>
      <c r="T44" s="730"/>
    </row>
    <row r="45" spans="2:20" ht="12.6" customHeight="1" x14ac:dyDescent="0.25">
      <c r="B45" s="122"/>
      <c r="D45" s="730"/>
      <c r="E45" s="730"/>
      <c r="F45" s="730"/>
      <c r="G45" s="730"/>
      <c r="H45" s="730"/>
      <c r="I45" s="730"/>
      <c r="J45" s="730"/>
      <c r="K45" s="730"/>
      <c r="L45" s="730"/>
      <c r="M45" s="730"/>
      <c r="N45" s="730"/>
      <c r="O45" s="730"/>
      <c r="P45" s="730"/>
      <c r="Q45" s="730"/>
      <c r="R45" s="730"/>
      <c r="S45" s="730"/>
      <c r="T45" s="730"/>
    </row>
    <row r="46" spans="2:20" ht="12.6" customHeight="1" x14ac:dyDescent="0.25">
      <c r="B46" s="122"/>
      <c r="D46" s="232"/>
      <c r="E46" s="730"/>
      <c r="F46" s="730"/>
      <c r="G46" s="730"/>
      <c r="H46" s="730"/>
      <c r="I46" s="730"/>
      <c r="J46" s="730"/>
      <c r="K46" s="730"/>
      <c r="L46" s="730"/>
      <c r="M46" s="730"/>
      <c r="N46" s="730"/>
      <c r="O46" s="730"/>
      <c r="P46" s="730"/>
      <c r="Q46" s="730"/>
      <c r="R46" s="730"/>
      <c r="S46" s="730"/>
      <c r="T46" s="730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D17:T29 F30:T30 B1:U16 V1:AIM916 U30:U916 B17:C916 D31:T91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38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779" t="s">
        <v>232</v>
      </c>
      <c r="I1" s="780"/>
      <c r="J1" s="780"/>
      <c r="K1" s="780"/>
      <c r="L1" s="780"/>
      <c r="M1" s="780"/>
      <c r="N1" s="780" t="s">
        <v>233</v>
      </c>
      <c r="O1" s="781"/>
      <c r="P1" s="781"/>
      <c r="Q1" s="781"/>
      <c r="R1" s="781"/>
      <c r="S1" s="782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783" t="s">
        <v>234</v>
      </c>
      <c r="I2" s="784"/>
      <c r="J2" s="784"/>
      <c r="K2" s="784"/>
      <c r="L2" s="784"/>
      <c r="M2" s="784"/>
      <c r="N2" s="784" t="s">
        <v>235</v>
      </c>
      <c r="O2" s="785"/>
      <c r="P2" s="785"/>
      <c r="Q2" s="785"/>
      <c r="R2" s="785"/>
      <c r="S2" s="786"/>
    </row>
    <row r="3" spans="2:19" s="216" customFormat="1" ht="18.75" customHeight="1" x14ac:dyDescent="0.3">
      <c r="B3" s="81"/>
      <c r="C3" s="81"/>
      <c r="D3" s="81" t="s">
        <v>2738</v>
      </c>
      <c r="E3" s="81"/>
      <c r="F3" s="81"/>
      <c r="H3" s="787" t="s">
        <v>236</v>
      </c>
      <c r="I3" s="788"/>
      <c r="J3" s="788"/>
      <c r="K3" s="788"/>
      <c r="L3" s="788"/>
      <c r="M3" s="788"/>
      <c r="N3" s="788" t="s">
        <v>237</v>
      </c>
      <c r="O3" s="789"/>
      <c r="P3" s="789"/>
      <c r="Q3" s="789"/>
      <c r="R3" s="789"/>
      <c r="S3" s="790"/>
    </row>
    <row r="4" spans="2:19" s="216" customFormat="1" ht="18.75" customHeight="1" x14ac:dyDescent="0.3">
      <c r="B4" s="96"/>
      <c r="C4" s="96"/>
      <c r="D4" s="96" t="s">
        <v>2360</v>
      </c>
      <c r="E4" s="97"/>
      <c r="F4" s="97"/>
      <c r="H4" s="791" t="s">
        <v>2739</v>
      </c>
      <c r="I4" s="792"/>
      <c r="J4" s="792"/>
      <c r="K4" s="792"/>
      <c r="L4" s="792"/>
      <c r="M4" s="792"/>
      <c r="N4" s="792" t="s">
        <v>239</v>
      </c>
      <c r="O4" s="793"/>
      <c r="P4" s="793"/>
      <c r="Q4" s="793"/>
      <c r="R4" s="793"/>
      <c r="S4" s="794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2235</v>
      </c>
      <c r="C6" s="164"/>
      <c r="D6" s="164"/>
      <c r="E6" s="164"/>
      <c r="F6" s="164"/>
    </row>
    <row r="7" spans="2:19" x14ac:dyDescent="0.25">
      <c r="B7" s="85" t="s">
        <v>2279</v>
      </c>
      <c r="C7" s="85"/>
      <c r="D7" s="85"/>
      <c r="E7" s="85"/>
      <c r="F7" s="85"/>
    </row>
    <row r="8" spans="2:19" x14ac:dyDescent="0.25">
      <c r="B8" s="122"/>
      <c r="C8" s="355"/>
    </row>
    <row r="9" spans="2:19" x14ac:dyDescent="0.25">
      <c r="D9" s="597" t="s">
        <v>2361</v>
      </c>
      <c r="E9" s="153"/>
      <c r="F9" s="153"/>
    </row>
    <row r="11" spans="2:19" ht="24" customHeight="1" x14ac:dyDescent="0.25">
      <c r="D11" s="112" t="s">
        <v>2362</v>
      </c>
      <c r="E11" s="115" t="s">
        <v>252</v>
      </c>
      <c r="F11" s="1244" t="s">
        <v>2241</v>
      </c>
    </row>
    <row r="12" spans="2:19" x14ac:dyDescent="0.25">
      <c r="D12" s="117" t="s">
        <v>2363</v>
      </c>
      <c r="E12" s="157" t="s">
        <v>256</v>
      </c>
      <c r="F12" s="200">
        <v>26287337</v>
      </c>
    </row>
    <row r="13" spans="2:19" x14ac:dyDescent="0.25">
      <c r="D13" s="123" t="s">
        <v>2364</v>
      </c>
      <c r="E13" s="326" t="s">
        <v>256</v>
      </c>
      <c r="F13" s="129">
        <v>126877428</v>
      </c>
    </row>
    <row r="14" spans="2:19" x14ac:dyDescent="0.25">
      <c r="B14" s="122"/>
      <c r="D14" s="123" t="s">
        <v>2365</v>
      </c>
      <c r="E14" s="326" t="s">
        <v>256</v>
      </c>
      <c r="F14" s="129">
        <v>0</v>
      </c>
    </row>
    <row r="15" spans="2:19" x14ac:dyDescent="0.25">
      <c r="B15" s="122"/>
      <c r="D15" s="130" t="s">
        <v>2366</v>
      </c>
      <c r="E15" s="161" t="s">
        <v>256</v>
      </c>
      <c r="F15" s="133">
        <v>0</v>
      </c>
    </row>
    <row r="16" spans="2:19" x14ac:dyDescent="0.25">
      <c r="B16" s="122"/>
      <c r="D16" s="283" t="s">
        <v>2367</v>
      </c>
      <c r="E16" s="284" t="s">
        <v>256</v>
      </c>
      <c r="F16" s="285">
        <v>153164765</v>
      </c>
    </row>
    <row r="17" spans="2:6" x14ac:dyDescent="0.25">
      <c r="D17" s="303"/>
      <c r="E17" s="98"/>
      <c r="F17" s="98"/>
    </row>
    <row r="18" spans="2:6" x14ac:dyDescent="0.25">
      <c r="B18" s="122"/>
      <c r="D18" s="597" t="s">
        <v>2368</v>
      </c>
      <c r="E18" s="338"/>
      <c r="F18" s="338"/>
    </row>
    <row r="19" spans="2:6" x14ac:dyDescent="0.25">
      <c r="B19" s="122"/>
      <c r="D19" s="98"/>
    </row>
    <row r="20" spans="2:6" ht="24" customHeight="1" x14ac:dyDescent="0.25">
      <c r="B20" s="122"/>
      <c r="D20" s="112" t="s">
        <v>2369</v>
      </c>
      <c r="E20" s="115" t="s">
        <v>252</v>
      </c>
      <c r="F20" s="357" t="s">
        <v>2241</v>
      </c>
    </row>
    <row r="21" spans="2:6" x14ac:dyDescent="0.25">
      <c r="B21" s="122"/>
      <c r="D21" s="1263" t="s">
        <v>2370</v>
      </c>
      <c r="E21" s="1175" t="s">
        <v>256</v>
      </c>
      <c r="F21" s="877">
        <v>9295047</v>
      </c>
    </row>
    <row r="22" spans="2:6" x14ac:dyDescent="0.25">
      <c r="B22" s="122"/>
      <c r="D22" s="283" t="s">
        <v>2371</v>
      </c>
      <c r="E22" s="284"/>
      <c r="F22" s="285">
        <v>9295047</v>
      </c>
    </row>
    <row r="23" spans="2:6" x14ac:dyDescent="0.25">
      <c r="B23" s="122"/>
      <c r="D23" s="98"/>
      <c r="E23" s="98"/>
      <c r="F23" s="98"/>
    </row>
    <row r="24" spans="2:6" x14ac:dyDescent="0.25">
      <c r="B24" s="122"/>
      <c r="D24" s="597" t="s">
        <v>2372</v>
      </c>
      <c r="E24" s="333"/>
      <c r="F24" s="333"/>
    </row>
    <row r="25" spans="2:6" x14ac:dyDescent="0.25">
      <c r="B25" s="122"/>
      <c r="D25" s="98"/>
      <c r="E25" s="98"/>
      <c r="F25" s="98"/>
    </row>
    <row r="26" spans="2:6" s="5" customFormat="1" x14ac:dyDescent="0.25">
      <c r="B26" s="122"/>
      <c r="D26" s="112" t="s">
        <v>2373</v>
      </c>
    </row>
    <row r="27" spans="2:6" ht="24" customHeight="1" x14ac:dyDescent="0.25">
      <c r="B27" s="122"/>
      <c r="D27" s="112" t="s">
        <v>2374</v>
      </c>
      <c r="E27" s="115" t="s">
        <v>252</v>
      </c>
      <c r="F27" s="357" t="s">
        <v>2241</v>
      </c>
    </row>
    <row r="28" spans="2:6" x14ac:dyDescent="0.25">
      <c r="D28" s="1262" t="s">
        <v>2375</v>
      </c>
      <c r="E28" s="1175" t="s">
        <v>256</v>
      </c>
      <c r="F28" s="877">
        <v>127730</v>
      </c>
    </row>
    <row r="29" spans="2:6" x14ac:dyDescent="0.25">
      <c r="B29" s="122"/>
      <c r="D29" s="283" t="s">
        <v>2374</v>
      </c>
      <c r="E29" s="284"/>
      <c r="F29" s="285">
        <v>127730</v>
      </c>
    </row>
    <row r="30" spans="2:6" s="5" customFormat="1" x14ac:dyDescent="0.25">
      <c r="B30" s="122"/>
      <c r="D30" s="112" t="s">
        <v>2376</v>
      </c>
      <c r="E30" s="98"/>
      <c r="F30" s="98"/>
    </row>
    <row r="31" spans="2:6" s="5" customFormat="1" x14ac:dyDescent="0.25">
      <c r="B31" s="122"/>
      <c r="D31" s="636" t="s">
        <v>578</v>
      </c>
      <c r="E31" s="118" t="s">
        <v>256</v>
      </c>
      <c r="F31" s="160"/>
    </row>
    <row r="32" spans="2:6" s="5" customFormat="1" x14ac:dyDescent="0.25">
      <c r="B32" s="122"/>
      <c r="D32" s="637"/>
      <c r="E32" s="124" t="s">
        <v>256</v>
      </c>
      <c r="F32" s="129"/>
    </row>
    <row r="33" spans="2:6" s="5" customFormat="1" x14ac:dyDescent="0.25">
      <c r="B33" s="122"/>
      <c r="D33" s="638"/>
      <c r="E33" s="131" t="s">
        <v>256</v>
      </c>
      <c r="F33" s="133"/>
    </row>
    <row r="34" spans="2:6" x14ac:dyDescent="0.25">
      <c r="B34" s="122"/>
      <c r="D34" s="283" t="s">
        <v>2376</v>
      </c>
      <c r="E34" s="284"/>
      <c r="F34" s="285">
        <v>0</v>
      </c>
    </row>
    <row r="35" spans="2:6" s="5" customFormat="1" x14ac:dyDescent="0.25">
      <c r="B35" s="122"/>
      <c r="D35" s="98"/>
      <c r="E35" s="98"/>
      <c r="F35" s="98"/>
    </row>
    <row r="36" spans="2:6" x14ac:dyDescent="0.25">
      <c r="B36" s="122"/>
      <c r="D36" s="283" t="s">
        <v>2377</v>
      </c>
      <c r="E36" s="284"/>
      <c r="F36" s="285">
        <v>127730</v>
      </c>
    </row>
    <row r="37" spans="2:6" x14ac:dyDescent="0.25">
      <c r="D37" s="98"/>
      <c r="E37" s="98"/>
      <c r="F37" s="98"/>
    </row>
    <row r="38" spans="2:6" x14ac:dyDescent="0.25">
      <c r="D38" s="98"/>
      <c r="E38" s="98"/>
      <c r="F38" s="98"/>
    </row>
  </sheetData>
  <dataValidations count="1">
    <dataValidation allowBlank="1" showErrorMessage="1" sqref="B1:AIM938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1"/>
    <col min="2" max="2" width="20.7109375" style="822" customWidth="1"/>
    <col min="3" max="3" width="1.7109375" style="822" customWidth="1"/>
    <col min="4" max="4" width="52.7109375" style="822" customWidth="1"/>
    <col min="5" max="5" width="23.140625" style="822" customWidth="1"/>
    <col min="6" max="6" width="23.5703125" style="822" customWidth="1"/>
    <col min="7" max="7" width="22.7109375" style="822" customWidth="1"/>
    <col min="8" max="8" width="22.7109375" style="821" customWidth="1"/>
    <col min="9" max="20" width="3.85546875" style="821" customWidth="1"/>
    <col min="21" max="923" width="9.140625" style="821"/>
    <col min="924" max="16384" width="9.140625" style="822"/>
  </cols>
  <sheetData>
    <row r="1" spans="2:20" s="216" customFormat="1" ht="18.75" customHeight="1" x14ac:dyDescent="0.3">
      <c r="B1" s="81"/>
      <c r="C1" s="81"/>
      <c r="D1" s="81" t="s">
        <v>2378</v>
      </c>
      <c r="E1" s="318"/>
      <c r="F1" s="318"/>
      <c r="G1" s="318"/>
      <c r="I1" s="779" t="s">
        <v>232</v>
      </c>
      <c r="J1" s="780"/>
      <c r="K1" s="780"/>
      <c r="L1" s="780"/>
      <c r="M1" s="780"/>
      <c r="N1" s="780"/>
      <c r="O1" s="780" t="s">
        <v>233</v>
      </c>
      <c r="P1" s="781"/>
      <c r="Q1" s="781"/>
      <c r="R1" s="781"/>
      <c r="S1" s="781"/>
      <c r="T1" s="782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3" t="s">
        <v>234</v>
      </c>
      <c r="J2" s="784"/>
      <c r="K2" s="784"/>
      <c r="L2" s="784"/>
      <c r="M2" s="784"/>
      <c r="N2" s="784"/>
      <c r="O2" s="784" t="s">
        <v>235</v>
      </c>
      <c r="P2" s="785"/>
      <c r="Q2" s="785"/>
      <c r="R2" s="785"/>
      <c r="S2" s="785"/>
      <c r="T2" s="786"/>
    </row>
    <row r="3" spans="2:20" s="216" customFormat="1" ht="18.75" customHeight="1" x14ac:dyDescent="0.3">
      <c r="B3" s="81"/>
      <c r="C3" s="81"/>
      <c r="D3" s="81" t="s">
        <v>2738</v>
      </c>
      <c r="E3" s="318"/>
      <c r="F3" s="318"/>
      <c r="G3" s="318"/>
      <c r="I3" s="787" t="s">
        <v>236</v>
      </c>
      <c r="J3" s="788"/>
      <c r="K3" s="788"/>
      <c r="L3" s="788"/>
      <c r="M3" s="788"/>
      <c r="N3" s="788"/>
      <c r="O3" s="788" t="s">
        <v>237</v>
      </c>
      <c r="P3" s="789"/>
      <c r="Q3" s="789"/>
      <c r="R3" s="789"/>
      <c r="S3" s="789"/>
      <c r="T3" s="790"/>
    </row>
    <row r="4" spans="2:20" s="216" customFormat="1" ht="18.75" customHeight="1" x14ac:dyDescent="0.3">
      <c r="B4" s="97"/>
      <c r="C4" s="97"/>
      <c r="D4" s="96" t="s">
        <v>2379</v>
      </c>
      <c r="E4" s="97"/>
      <c r="F4" s="97"/>
      <c r="G4" s="97"/>
      <c r="I4" s="791" t="s">
        <v>2739</v>
      </c>
      <c r="J4" s="792"/>
      <c r="K4" s="792"/>
      <c r="L4" s="792"/>
      <c r="M4" s="792"/>
      <c r="N4" s="792"/>
      <c r="O4" s="792" t="s">
        <v>239</v>
      </c>
      <c r="P4" s="793"/>
      <c r="Q4" s="793"/>
      <c r="R4" s="793"/>
      <c r="S4" s="793"/>
      <c r="T4" s="794"/>
    </row>
    <row r="5" spans="2:20" s="216" customFormat="1" ht="18.75" customHeight="1" x14ac:dyDescent="0.3">
      <c r="B5" s="97"/>
      <c r="C5" s="97"/>
      <c r="D5" s="96" t="s">
        <v>2380</v>
      </c>
      <c r="E5" s="97"/>
      <c r="F5" s="97"/>
      <c r="G5" s="97"/>
    </row>
    <row r="6" spans="2:20" s="821" customFormat="1" ht="14.25" customHeight="1" x14ac:dyDescent="0.25">
      <c r="B6" s="826"/>
      <c r="C6" s="826"/>
      <c r="D6" s="826"/>
      <c r="E6" s="826"/>
      <c r="F6" s="826"/>
    </row>
    <row r="7" spans="2:20" ht="18.75" customHeight="1" x14ac:dyDescent="0.25">
      <c r="B7" s="83" t="s">
        <v>2381</v>
      </c>
      <c r="C7" s="164"/>
      <c r="D7" s="164"/>
      <c r="E7" s="164"/>
      <c r="F7" s="164"/>
      <c r="G7" s="164"/>
    </row>
    <row r="8" spans="2:20" x14ac:dyDescent="0.25">
      <c r="B8" s="854" t="s">
        <v>2382</v>
      </c>
      <c r="C8" s="854"/>
      <c r="D8" s="854"/>
      <c r="E8" s="854"/>
      <c r="F8" s="854"/>
      <c r="G8" s="854"/>
    </row>
    <row r="9" spans="2:20" s="821" customFormat="1" x14ac:dyDescent="0.25"/>
    <row r="10" spans="2:20" s="821" customFormat="1" ht="18" customHeight="1" x14ac:dyDescent="0.25">
      <c r="D10" s="108" t="s">
        <v>2383</v>
      </c>
      <c r="E10" s="401"/>
      <c r="F10" s="401"/>
      <c r="G10" s="825"/>
    </row>
    <row r="11" spans="2:20" s="821" customFormat="1" ht="15" customHeight="1" x14ac:dyDescent="0.25">
      <c r="D11" s="113"/>
    </row>
    <row r="12" spans="2:20" s="821" customFormat="1" ht="19.5" customHeight="1" x14ac:dyDescent="0.25">
      <c r="D12" s="112" t="s">
        <v>2384</v>
      </c>
      <c r="E12" s="115" t="s">
        <v>252</v>
      </c>
      <c r="F12" s="195" t="s">
        <v>2385</v>
      </c>
    </row>
    <row r="13" spans="2:20" s="821" customFormat="1" x14ac:dyDescent="0.25">
      <c r="B13" s="122"/>
      <c r="D13" s="139" t="s">
        <v>838</v>
      </c>
      <c r="E13" s="406" t="s">
        <v>1812</v>
      </c>
      <c r="F13" s="846">
        <v>183</v>
      </c>
    </row>
    <row r="14" spans="2:20" s="821" customFormat="1" x14ac:dyDescent="0.25">
      <c r="B14" s="122"/>
      <c r="D14" s="140" t="s">
        <v>839</v>
      </c>
      <c r="E14" s="410" t="s">
        <v>1812</v>
      </c>
      <c r="F14" s="851">
        <v>2643</v>
      </c>
    </row>
    <row r="15" spans="2:20" s="821" customFormat="1" x14ac:dyDescent="0.25">
      <c r="B15" s="122"/>
      <c r="D15" s="140" t="s">
        <v>840</v>
      </c>
      <c r="E15" s="410" t="s">
        <v>1812</v>
      </c>
      <c r="F15" s="851">
        <v>573665</v>
      </c>
    </row>
    <row r="16" spans="2:20" s="821" customFormat="1" x14ac:dyDescent="0.25">
      <c r="B16" s="122"/>
      <c r="D16" s="140" t="s">
        <v>841</v>
      </c>
      <c r="E16" s="410" t="s">
        <v>1812</v>
      </c>
      <c r="F16" s="851">
        <v>338</v>
      </c>
    </row>
    <row r="17" spans="2:6" s="821" customFormat="1" x14ac:dyDescent="0.25">
      <c r="B17" s="122"/>
      <c r="D17" s="141" t="s">
        <v>849</v>
      </c>
      <c r="E17" s="419" t="s">
        <v>1812</v>
      </c>
      <c r="F17" s="849">
        <v>0</v>
      </c>
    </row>
    <row r="18" spans="2:6" s="821" customFormat="1" x14ac:dyDescent="0.25">
      <c r="B18" s="122"/>
      <c r="D18" s="283" t="s">
        <v>2386</v>
      </c>
      <c r="E18" s="284" t="s">
        <v>1812</v>
      </c>
      <c r="F18" s="1090">
        <v>576829</v>
      </c>
    </row>
    <row r="19" spans="2:6" s="821" customFormat="1" ht="19.5" customHeight="1" x14ac:dyDescent="0.25">
      <c r="B19" s="122"/>
      <c r="D19" s="639" t="s">
        <v>2387</v>
      </c>
      <c r="E19" s="112"/>
      <c r="F19" s="1272"/>
    </row>
    <row r="20" spans="2:6" s="821" customFormat="1" x14ac:dyDescent="0.25">
      <c r="B20" s="122"/>
      <c r="D20" s="139" t="s">
        <v>838</v>
      </c>
      <c r="E20" s="406" t="s">
        <v>1812</v>
      </c>
      <c r="F20" s="846">
        <v>6516</v>
      </c>
    </row>
    <row r="21" spans="2:6" s="821" customFormat="1" x14ac:dyDescent="0.25">
      <c r="B21" s="122"/>
      <c r="D21" s="140" t="s">
        <v>839</v>
      </c>
      <c r="E21" s="410" t="s">
        <v>1812</v>
      </c>
      <c r="F21" s="851">
        <v>151898</v>
      </c>
    </row>
    <row r="22" spans="2:6" s="821" customFormat="1" x14ac:dyDescent="0.25">
      <c r="B22" s="122"/>
      <c r="D22" s="140" t="s">
        <v>840</v>
      </c>
      <c r="E22" s="410" t="s">
        <v>1812</v>
      </c>
      <c r="F22" s="851">
        <v>307683</v>
      </c>
    </row>
    <row r="23" spans="2:6" s="821" customFormat="1" x14ac:dyDescent="0.25">
      <c r="B23" s="122"/>
      <c r="D23" s="140" t="s">
        <v>841</v>
      </c>
      <c r="E23" s="410" t="s">
        <v>1812</v>
      </c>
      <c r="F23" s="851">
        <v>29</v>
      </c>
    </row>
    <row r="24" spans="2:6" s="821" customFormat="1" x14ac:dyDescent="0.25">
      <c r="B24" s="122"/>
      <c r="D24" s="141" t="s">
        <v>849</v>
      </c>
      <c r="E24" s="419" t="s">
        <v>1812</v>
      </c>
      <c r="F24" s="849">
        <v>58214</v>
      </c>
    </row>
    <row r="25" spans="2:6" s="821" customFormat="1" x14ac:dyDescent="0.25">
      <c r="B25" s="122"/>
      <c r="D25" s="283" t="s">
        <v>2388</v>
      </c>
      <c r="E25" s="284" t="s">
        <v>1812</v>
      </c>
      <c r="F25" s="1090">
        <v>524340</v>
      </c>
    </row>
    <row r="26" spans="2:6" s="821" customFormat="1" ht="19.5" customHeight="1" x14ac:dyDescent="0.25">
      <c r="B26" s="122"/>
      <c r="D26" s="639" t="s">
        <v>2389</v>
      </c>
      <c r="E26" s="112"/>
      <c r="F26" s="1272"/>
    </row>
    <row r="27" spans="2:6" s="821" customFormat="1" x14ac:dyDescent="0.25">
      <c r="B27" s="122"/>
      <c r="D27" s="139" t="s">
        <v>838</v>
      </c>
      <c r="E27" s="406" t="s">
        <v>1812</v>
      </c>
      <c r="F27" s="846">
        <v>1148007</v>
      </c>
    </row>
    <row r="28" spans="2:6" s="821" customFormat="1" x14ac:dyDescent="0.25">
      <c r="B28" s="122"/>
      <c r="D28" s="140" t="s">
        <v>839</v>
      </c>
      <c r="E28" s="410" t="s">
        <v>1812</v>
      </c>
      <c r="F28" s="851">
        <v>1415101</v>
      </c>
    </row>
    <row r="29" spans="2:6" s="821" customFormat="1" x14ac:dyDescent="0.25">
      <c r="B29" s="122"/>
      <c r="D29" s="140" t="s">
        <v>840</v>
      </c>
      <c r="E29" s="410" t="s">
        <v>1812</v>
      </c>
      <c r="F29" s="851">
        <v>261736</v>
      </c>
    </row>
    <row r="30" spans="2:6" s="821" customFormat="1" x14ac:dyDescent="0.25">
      <c r="B30" s="122"/>
      <c r="D30" s="140" t="s">
        <v>841</v>
      </c>
      <c r="E30" s="410" t="s">
        <v>1812</v>
      </c>
      <c r="F30" s="851">
        <v>0</v>
      </c>
    </row>
    <row r="31" spans="2:6" s="821" customFormat="1" x14ac:dyDescent="0.25">
      <c r="B31" s="122"/>
      <c r="D31" s="141" t="s">
        <v>849</v>
      </c>
      <c r="E31" s="419" t="s">
        <v>1812</v>
      </c>
      <c r="F31" s="849">
        <v>0</v>
      </c>
    </row>
    <row r="32" spans="2:6" s="821" customFormat="1" x14ac:dyDescent="0.25">
      <c r="B32" s="122"/>
      <c r="D32" s="283" t="s">
        <v>2390</v>
      </c>
      <c r="E32" s="284" t="s">
        <v>1812</v>
      </c>
      <c r="F32" s="1090">
        <v>2824844</v>
      </c>
    </row>
    <row r="33" spans="2:8" s="821" customFormat="1" ht="19.5" customHeight="1" x14ac:dyDescent="0.25">
      <c r="B33" s="122"/>
      <c r="D33" s="138" t="s">
        <v>2391</v>
      </c>
      <c r="E33" s="112"/>
      <c r="F33" s="1272"/>
    </row>
    <row r="34" spans="2:8" s="821" customFormat="1" x14ac:dyDescent="0.25">
      <c r="B34" s="122"/>
      <c r="D34" s="139" t="s">
        <v>838</v>
      </c>
      <c r="E34" s="406" t="s">
        <v>1812</v>
      </c>
      <c r="F34" s="846">
        <v>668604</v>
      </c>
    </row>
    <row r="35" spans="2:8" s="821" customFormat="1" x14ac:dyDescent="0.25">
      <c r="B35" s="122"/>
      <c r="D35" s="141" t="s">
        <v>839</v>
      </c>
      <c r="E35" s="419" t="s">
        <v>1812</v>
      </c>
      <c r="F35" s="849">
        <v>333738</v>
      </c>
    </row>
    <row r="36" spans="2:8" s="821" customFormat="1" x14ac:dyDescent="0.25">
      <c r="B36" s="122"/>
      <c r="D36" s="283" t="s">
        <v>2392</v>
      </c>
      <c r="E36" s="284" t="s">
        <v>1812</v>
      </c>
      <c r="F36" s="1090">
        <v>1002342</v>
      </c>
    </row>
    <row r="37" spans="2:8" s="821" customFormat="1" x14ac:dyDescent="0.25">
      <c r="B37" s="122"/>
      <c r="D37" s="640" t="s">
        <v>2393</v>
      </c>
      <c r="E37" s="284" t="s">
        <v>1812</v>
      </c>
      <c r="F37" s="1090">
        <v>4928355</v>
      </c>
    </row>
    <row r="38" spans="2:8" ht="21" customHeight="1" x14ac:dyDescent="0.25">
      <c r="B38" s="641"/>
      <c r="C38" s="641"/>
      <c r="D38" s="251"/>
      <c r="E38" s="641"/>
      <c r="F38" s="641"/>
      <c r="G38" s="642"/>
      <c r="H38" s="641"/>
    </row>
    <row r="39" spans="2:8" ht="18.75" customHeight="1" x14ac:dyDescent="0.25">
      <c r="B39" s="83" t="s">
        <v>2381</v>
      </c>
      <c r="C39" s="164"/>
      <c r="D39" s="164"/>
      <c r="E39" s="164"/>
      <c r="F39" s="164"/>
      <c r="G39" s="164"/>
    </row>
    <row r="40" spans="2:8" x14ac:dyDescent="0.25">
      <c r="B40" s="854" t="s">
        <v>2394</v>
      </c>
      <c r="C40" s="854"/>
      <c r="D40" s="854"/>
      <c r="E40" s="854"/>
      <c r="F40" s="854"/>
      <c r="G40" s="854"/>
    </row>
    <row r="41" spans="2:8" s="821" customFormat="1" x14ac:dyDescent="0.25"/>
    <row r="42" spans="2:8" s="821" customFormat="1" ht="18" customHeight="1" x14ac:dyDescent="0.25">
      <c r="D42" s="108" t="s">
        <v>2395</v>
      </c>
      <c r="E42" s="401"/>
      <c r="F42" s="401"/>
      <c r="G42" s="825"/>
      <c r="H42" s="641"/>
    </row>
    <row r="43" spans="2:8" ht="15" customHeight="1" x14ac:dyDescent="0.25">
      <c r="B43" s="641"/>
      <c r="C43" s="641"/>
      <c r="D43" s="142"/>
      <c r="E43" s="641"/>
      <c r="F43" s="641"/>
      <c r="G43" s="642"/>
      <c r="H43" s="641"/>
    </row>
    <row r="44" spans="2:8" s="821" customFormat="1" ht="21.95" customHeight="1" x14ac:dyDescent="0.25">
      <c r="D44" s="212" t="s">
        <v>2396</v>
      </c>
      <c r="E44" s="212" t="s">
        <v>2397</v>
      </c>
      <c r="F44" s="98"/>
      <c r="G44" s="643"/>
    </row>
    <row r="45" spans="2:8" s="821" customFormat="1" ht="21.95" customHeight="1" x14ac:dyDescent="0.25">
      <c r="D45" s="112" t="s">
        <v>2384</v>
      </c>
      <c r="E45" s="98"/>
      <c r="F45" s="115" t="s">
        <v>252</v>
      </c>
      <c r="G45" s="114" t="s">
        <v>2385</v>
      </c>
    </row>
    <row r="46" spans="2:8" s="821" customFormat="1" ht="17.25" customHeight="1" x14ac:dyDescent="0.25">
      <c r="B46" s="122"/>
      <c r="D46" s="1266" t="s">
        <v>2398</v>
      </c>
      <c r="E46" s="1267" t="s">
        <v>2399</v>
      </c>
      <c r="F46" s="946" t="s">
        <v>1812</v>
      </c>
      <c r="G46" s="1273">
        <v>521216</v>
      </c>
    </row>
    <row r="47" spans="2:8" s="821" customFormat="1" x14ac:dyDescent="0.25">
      <c r="B47" s="122"/>
      <c r="D47" s="1268" t="s">
        <v>2400</v>
      </c>
      <c r="E47" s="647" t="s">
        <v>2401</v>
      </c>
      <c r="F47" s="410" t="s">
        <v>1812</v>
      </c>
      <c r="G47" s="1274">
        <v>3190</v>
      </c>
    </row>
    <row r="48" spans="2:8" s="821" customFormat="1" x14ac:dyDescent="0.25">
      <c r="B48" s="122"/>
      <c r="D48" s="1268" t="s">
        <v>2402</v>
      </c>
      <c r="E48" s="647" t="s">
        <v>2403</v>
      </c>
      <c r="F48" s="410" t="s">
        <v>1812</v>
      </c>
      <c r="G48" s="1274">
        <v>47921</v>
      </c>
    </row>
    <row r="49" spans="2:7" s="821" customFormat="1" x14ac:dyDescent="0.25">
      <c r="B49" s="122"/>
      <c r="D49" s="1269" t="s">
        <v>2404</v>
      </c>
      <c r="E49" s="1270" t="s">
        <v>2405</v>
      </c>
      <c r="F49" s="951" t="s">
        <v>1812</v>
      </c>
      <c r="G49" s="1275">
        <v>4502</v>
      </c>
    </row>
    <row r="50" spans="2:7" s="821" customFormat="1" x14ac:dyDescent="0.25">
      <c r="B50" s="122"/>
      <c r="D50" s="283" t="s">
        <v>2386</v>
      </c>
      <c r="E50" s="1264"/>
      <c r="F50" s="284" t="s">
        <v>1812</v>
      </c>
      <c r="G50" s="1090">
        <v>576829</v>
      </c>
    </row>
    <row r="51" spans="2:7" s="821" customFormat="1" ht="15" customHeight="1" x14ac:dyDescent="0.25">
      <c r="D51" s="497" t="s">
        <v>2387</v>
      </c>
      <c r="E51" s="219"/>
      <c r="F51" s="175"/>
      <c r="G51" s="850"/>
    </row>
    <row r="52" spans="2:7" s="821" customFormat="1" ht="19.5" customHeight="1" x14ac:dyDescent="0.25">
      <c r="B52" s="122"/>
      <c r="D52" s="1266" t="s">
        <v>2406</v>
      </c>
      <c r="E52" s="1267" t="s">
        <v>2407</v>
      </c>
      <c r="F52" s="946" t="s">
        <v>1812</v>
      </c>
      <c r="G52" s="1273">
        <v>465865</v>
      </c>
    </row>
    <row r="53" spans="2:7" s="821" customFormat="1" x14ac:dyDescent="0.25">
      <c r="B53" s="122"/>
      <c r="D53" s="1268" t="s">
        <v>1525</v>
      </c>
      <c r="E53" s="647" t="s">
        <v>2408</v>
      </c>
      <c r="F53" s="410" t="s">
        <v>1812</v>
      </c>
      <c r="G53" s="1274">
        <v>58214</v>
      </c>
    </row>
    <row r="54" spans="2:7" s="821" customFormat="1" x14ac:dyDescent="0.25">
      <c r="B54" s="122"/>
      <c r="D54" s="1269" t="s">
        <v>2409</v>
      </c>
      <c r="E54" s="1270" t="s">
        <v>2410</v>
      </c>
      <c r="F54" s="951" t="s">
        <v>1812</v>
      </c>
      <c r="G54" s="1275">
        <v>261</v>
      </c>
    </row>
    <row r="55" spans="2:7" s="821" customFormat="1" x14ac:dyDescent="0.25">
      <c r="D55" s="283" t="s">
        <v>2388</v>
      </c>
      <c r="E55" s="1264"/>
      <c r="F55" s="284" t="s">
        <v>1812</v>
      </c>
      <c r="G55" s="1090">
        <v>524340</v>
      </c>
    </row>
    <row r="56" spans="2:7" s="821" customFormat="1" ht="14.25" customHeight="1" x14ac:dyDescent="0.25">
      <c r="D56" s="497" t="s">
        <v>2389</v>
      </c>
      <c r="E56" s="219"/>
      <c r="F56" s="175"/>
      <c r="G56" s="850"/>
    </row>
    <row r="57" spans="2:7" s="821" customFormat="1" ht="17.25" customHeight="1" x14ac:dyDescent="0.25">
      <c r="B57" s="122"/>
      <c r="D57" s="1266" t="s">
        <v>2411</v>
      </c>
      <c r="E57" s="1267" t="s">
        <v>2412</v>
      </c>
      <c r="F57" s="946" t="s">
        <v>1812</v>
      </c>
      <c r="G57" s="1273">
        <v>580335</v>
      </c>
    </row>
    <row r="58" spans="2:7" s="821" customFormat="1" x14ac:dyDescent="0.25">
      <c r="B58" s="122"/>
      <c r="D58" s="1268" t="s">
        <v>2413</v>
      </c>
      <c r="E58" s="647" t="s">
        <v>2414</v>
      </c>
      <c r="F58" s="410" t="s">
        <v>1812</v>
      </c>
      <c r="G58" s="1274">
        <v>2243643</v>
      </c>
    </row>
    <row r="59" spans="2:7" s="821" customFormat="1" x14ac:dyDescent="0.25">
      <c r="B59" s="122"/>
      <c r="D59" s="1269" t="s">
        <v>2415</v>
      </c>
      <c r="E59" s="1270" t="s">
        <v>2416</v>
      </c>
      <c r="F59" s="951" t="s">
        <v>1812</v>
      </c>
      <c r="G59" s="1275">
        <v>866</v>
      </c>
    </row>
    <row r="60" spans="2:7" s="821" customFormat="1" x14ac:dyDescent="0.25">
      <c r="B60" s="122"/>
      <c r="D60" s="283" t="s">
        <v>2390</v>
      </c>
      <c r="E60" s="1264"/>
      <c r="F60" s="284" t="s">
        <v>1812</v>
      </c>
      <c r="G60" s="1090">
        <v>2824844</v>
      </c>
    </row>
    <row r="61" spans="2:7" s="821" customFormat="1" x14ac:dyDescent="0.25">
      <c r="D61" s="497" t="s">
        <v>2391</v>
      </c>
      <c r="E61" s="98"/>
      <c r="F61" s="175"/>
      <c r="G61" s="850"/>
    </row>
    <row r="62" spans="2:7" s="821" customFormat="1" ht="15" customHeight="1" x14ac:dyDescent="0.25">
      <c r="B62" s="122"/>
      <c r="D62" s="1266" t="s">
        <v>2417</v>
      </c>
      <c r="E62" s="1267" t="s">
        <v>2418</v>
      </c>
      <c r="F62" s="946" t="s">
        <v>1812</v>
      </c>
      <c r="G62" s="1273">
        <v>979608</v>
      </c>
    </row>
    <row r="63" spans="2:7" s="821" customFormat="1" x14ac:dyDescent="0.25">
      <c r="B63" s="122"/>
      <c r="D63" s="1269" t="s">
        <v>2419</v>
      </c>
      <c r="E63" s="1270" t="s">
        <v>2420</v>
      </c>
      <c r="F63" s="951" t="s">
        <v>1812</v>
      </c>
      <c r="G63" s="1275">
        <v>22734</v>
      </c>
    </row>
    <row r="64" spans="2:7" s="821" customFormat="1" ht="15" customHeight="1" x14ac:dyDescent="0.25">
      <c r="B64" s="122"/>
      <c r="D64" s="283" t="s">
        <v>2392</v>
      </c>
      <c r="E64" s="1264"/>
      <c r="F64" s="284" t="s">
        <v>1812</v>
      </c>
      <c r="G64" s="1090">
        <v>1002342</v>
      </c>
    </row>
    <row r="65" spans="2:8" s="821" customFormat="1" ht="15" customHeight="1" x14ac:dyDescent="0.25">
      <c r="B65" s="122"/>
      <c r="D65" s="285" t="s">
        <v>2421</v>
      </c>
      <c r="E65" s="454"/>
      <c r="F65" s="284" t="s">
        <v>1812</v>
      </c>
      <c r="G65" s="1090">
        <v>4928355</v>
      </c>
    </row>
    <row r="66" spans="2:8" x14ac:dyDescent="0.25">
      <c r="B66" s="122"/>
      <c r="C66" s="122"/>
      <c r="D66" s="122"/>
      <c r="E66" s="122"/>
      <c r="F66" s="122"/>
      <c r="G66" s="122"/>
      <c r="H66" s="122"/>
    </row>
    <row r="67" spans="2:8" ht="18.75" customHeight="1" x14ac:dyDescent="0.25">
      <c r="B67" s="83" t="s">
        <v>2422</v>
      </c>
      <c r="C67" s="164"/>
      <c r="D67" s="164"/>
      <c r="E67" s="164"/>
      <c r="F67" s="164"/>
      <c r="G67" s="164"/>
    </row>
    <row r="68" spans="2:8" x14ac:dyDescent="0.25">
      <c r="B68" s="854" t="s">
        <v>2423</v>
      </c>
      <c r="C68" s="854"/>
      <c r="D68" s="854"/>
      <c r="E68" s="854"/>
      <c r="F68" s="854"/>
      <c r="G68" s="854"/>
    </row>
    <row r="69" spans="2:8" s="821" customFormat="1" x14ac:dyDescent="0.25"/>
    <row r="70" spans="2:8" ht="18" customHeight="1" x14ac:dyDescent="0.25">
      <c r="B70" s="122"/>
      <c r="C70" s="355"/>
      <c r="D70" s="108" t="s">
        <v>2424</v>
      </c>
      <c r="E70" s="401"/>
      <c r="F70" s="401"/>
      <c r="G70" s="825"/>
    </row>
    <row r="71" spans="2:8" x14ac:dyDescent="0.25">
      <c r="B71" s="122"/>
      <c r="C71" s="122"/>
      <c r="D71" s="142"/>
      <c r="E71" s="122"/>
      <c r="F71" s="122"/>
      <c r="G71" s="122"/>
    </row>
    <row r="72" spans="2:8" s="821" customFormat="1" ht="25.5" customHeight="1" x14ac:dyDescent="0.25">
      <c r="D72" s="112" t="s">
        <v>2384</v>
      </c>
      <c r="E72" s="115" t="s">
        <v>252</v>
      </c>
      <c r="F72" s="195" t="s">
        <v>1868</v>
      </c>
    </row>
    <row r="73" spans="2:8" s="821" customFormat="1" x14ac:dyDescent="0.25">
      <c r="D73" s="139" t="s">
        <v>838</v>
      </c>
      <c r="E73" s="406" t="s">
        <v>1872</v>
      </c>
      <c r="F73" s="160">
        <v>1</v>
      </c>
    </row>
    <row r="74" spans="2:8" s="821" customFormat="1" x14ac:dyDescent="0.25">
      <c r="D74" s="140" t="s">
        <v>839</v>
      </c>
      <c r="E74" s="410" t="s">
        <v>1872</v>
      </c>
      <c r="F74" s="129">
        <v>89</v>
      </c>
    </row>
    <row r="75" spans="2:8" s="821" customFormat="1" x14ac:dyDescent="0.25">
      <c r="D75" s="140" t="s">
        <v>840</v>
      </c>
      <c r="E75" s="410" t="s">
        <v>1872</v>
      </c>
      <c r="F75" s="129">
        <v>114869</v>
      </c>
    </row>
    <row r="76" spans="2:8" s="821" customFormat="1" x14ac:dyDescent="0.25">
      <c r="D76" s="140" t="s">
        <v>841</v>
      </c>
      <c r="E76" s="410" t="s">
        <v>1872</v>
      </c>
      <c r="F76" s="129">
        <v>0</v>
      </c>
    </row>
    <row r="77" spans="2:8" s="821" customFormat="1" x14ac:dyDescent="0.25">
      <c r="D77" s="141" t="s">
        <v>849</v>
      </c>
      <c r="E77" s="419" t="s">
        <v>1872</v>
      </c>
      <c r="F77" s="133">
        <v>0</v>
      </c>
    </row>
    <row r="78" spans="2:8" s="821" customFormat="1" x14ac:dyDescent="0.25">
      <c r="D78" s="283" t="s">
        <v>2386</v>
      </c>
      <c r="E78" s="284"/>
      <c r="F78" s="285">
        <v>114959</v>
      </c>
    </row>
    <row r="79" spans="2:8" s="821" customFormat="1" ht="19.5" customHeight="1" x14ac:dyDescent="0.25">
      <c r="D79" s="639" t="s">
        <v>2387</v>
      </c>
      <c r="E79" s="112"/>
      <c r="F79" s="112"/>
    </row>
    <row r="80" spans="2:8" s="821" customFormat="1" x14ac:dyDescent="0.25">
      <c r="D80" s="139" t="s">
        <v>838</v>
      </c>
      <c r="E80" s="406" t="s">
        <v>1872</v>
      </c>
      <c r="F80" s="160">
        <v>14</v>
      </c>
    </row>
    <row r="81" spans="4:6" s="821" customFormat="1" x14ac:dyDescent="0.25">
      <c r="D81" s="140" t="s">
        <v>839</v>
      </c>
      <c r="E81" s="410" t="s">
        <v>1872</v>
      </c>
      <c r="F81" s="129">
        <v>1455</v>
      </c>
    </row>
    <row r="82" spans="4:6" s="821" customFormat="1" x14ac:dyDescent="0.25">
      <c r="D82" s="140" t="s">
        <v>840</v>
      </c>
      <c r="E82" s="410" t="s">
        <v>1872</v>
      </c>
      <c r="F82" s="129">
        <v>20889</v>
      </c>
    </row>
    <row r="83" spans="4:6" s="821" customFormat="1" x14ac:dyDescent="0.25">
      <c r="D83" s="140" t="s">
        <v>841</v>
      </c>
      <c r="E83" s="410" t="s">
        <v>1872</v>
      </c>
      <c r="F83" s="129">
        <v>0</v>
      </c>
    </row>
    <row r="84" spans="4:6" s="821" customFormat="1" x14ac:dyDescent="0.25">
      <c r="D84" s="141" t="s">
        <v>849</v>
      </c>
      <c r="E84" s="419" t="s">
        <v>1872</v>
      </c>
      <c r="F84" s="133">
        <v>7494</v>
      </c>
    </row>
    <row r="85" spans="4:6" s="821" customFormat="1" x14ac:dyDescent="0.25">
      <c r="D85" s="283" t="s">
        <v>2388</v>
      </c>
      <c r="E85" s="284"/>
      <c r="F85" s="285">
        <v>29852</v>
      </c>
    </row>
    <row r="86" spans="4:6" s="821" customFormat="1" ht="19.5" customHeight="1" x14ac:dyDescent="0.25">
      <c r="D86" s="639" t="s">
        <v>2389</v>
      </c>
      <c r="E86" s="112"/>
      <c r="F86" s="112"/>
    </row>
    <row r="87" spans="4:6" s="821" customFormat="1" x14ac:dyDescent="0.25">
      <c r="D87" s="139" t="s">
        <v>838</v>
      </c>
      <c r="E87" s="406" t="s">
        <v>1872</v>
      </c>
      <c r="F87" s="160">
        <v>686</v>
      </c>
    </row>
    <row r="88" spans="4:6" s="821" customFormat="1" x14ac:dyDescent="0.25">
      <c r="D88" s="140" t="s">
        <v>839</v>
      </c>
      <c r="E88" s="410" t="s">
        <v>1872</v>
      </c>
      <c r="F88" s="129">
        <v>4623</v>
      </c>
    </row>
    <row r="89" spans="4:6" s="821" customFormat="1" x14ac:dyDescent="0.25">
      <c r="D89" s="140" t="s">
        <v>840</v>
      </c>
      <c r="E89" s="410" t="s">
        <v>1872</v>
      </c>
      <c r="F89" s="129">
        <v>5962</v>
      </c>
    </row>
    <row r="90" spans="4:6" s="821" customFormat="1" x14ac:dyDescent="0.25">
      <c r="D90" s="140" t="s">
        <v>841</v>
      </c>
      <c r="E90" s="410" t="s">
        <v>1872</v>
      </c>
      <c r="F90" s="129">
        <v>0</v>
      </c>
    </row>
    <row r="91" spans="4:6" s="821" customFormat="1" x14ac:dyDescent="0.25">
      <c r="D91" s="141" t="s">
        <v>849</v>
      </c>
      <c r="E91" s="419" t="s">
        <v>1872</v>
      </c>
      <c r="F91" s="133">
        <v>0</v>
      </c>
    </row>
    <row r="92" spans="4:6" s="821" customFormat="1" x14ac:dyDescent="0.25">
      <c r="D92" s="283" t="s">
        <v>2390</v>
      </c>
      <c r="E92" s="284"/>
      <c r="F92" s="285">
        <v>11271</v>
      </c>
    </row>
    <row r="93" spans="4:6" s="821" customFormat="1" ht="19.5" customHeight="1" x14ac:dyDescent="0.25">
      <c r="D93" s="138" t="s">
        <v>2391</v>
      </c>
      <c r="E93" s="112"/>
      <c r="F93" s="112"/>
    </row>
    <row r="94" spans="4:6" s="821" customFormat="1" x14ac:dyDescent="0.25">
      <c r="D94" s="139" t="s">
        <v>838</v>
      </c>
      <c r="E94" s="406" t="s">
        <v>1872</v>
      </c>
      <c r="F94" s="160">
        <v>75</v>
      </c>
    </row>
    <row r="95" spans="4:6" s="821" customFormat="1" x14ac:dyDescent="0.25">
      <c r="D95" s="141" t="s">
        <v>839</v>
      </c>
      <c r="E95" s="419" t="s">
        <v>1872</v>
      </c>
      <c r="F95" s="133">
        <v>36</v>
      </c>
    </row>
    <row r="96" spans="4:6" s="821" customFormat="1" x14ac:dyDescent="0.25">
      <c r="D96" s="283" t="s">
        <v>2392</v>
      </c>
      <c r="E96" s="284" t="s">
        <v>1872</v>
      </c>
      <c r="F96" s="285">
        <v>111</v>
      </c>
    </row>
    <row r="97" spans="2:8" s="821" customFormat="1" x14ac:dyDescent="0.25">
      <c r="D97" s="640" t="s">
        <v>2393</v>
      </c>
      <c r="E97" s="284" t="s">
        <v>1872</v>
      </c>
      <c r="F97" s="285">
        <v>156193</v>
      </c>
    </row>
    <row r="98" spans="2:8" s="821" customFormat="1" ht="24.95" customHeight="1" x14ac:dyDescent="0.25"/>
    <row r="99" spans="2:8" ht="18.75" customHeight="1" x14ac:dyDescent="0.25">
      <c r="B99" s="83" t="s">
        <v>2422</v>
      </c>
      <c r="C99" s="164"/>
      <c r="D99" s="164"/>
      <c r="E99" s="164"/>
      <c r="F99" s="164"/>
      <c r="G99" s="164"/>
    </row>
    <row r="100" spans="2:8" x14ac:dyDescent="0.25">
      <c r="B100" s="854" t="s">
        <v>2425</v>
      </c>
      <c r="C100" s="854"/>
      <c r="D100" s="854"/>
      <c r="E100" s="854"/>
      <c r="F100" s="854"/>
      <c r="G100" s="854"/>
    </row>
    <row r="101" spans="2:8" s="821" customFormat="1" x14ac:dyDescent="0.25">
      <c r="D101" s="826"/>
    </row>
    <row r="102" spans="2:8" ht="18" customHeight="1" x14ac:dyDescent="0.25">
      <c r="B102" s="642"/>
      <c r="C102" s="642"/>
      <c r="D102" s="108" t="s">
        <v>2426</v>
      </c>
      <c r="E102" s="651"/>
      <c r="F102" s="651"/>
      <c r="G102" s="651"/>
      <c r="H102" s="642"/>
    </row>
    <row r="103" spans="2:8" x14ac:dyDescent="0.25">
      <c r="B103" s="641"/>
      <c r="C103" s="641"/>
      <c r="D103" s="251"/>
      <c r="E103" s="641"/>
      <c r="F103" s="641"/>
      <c r="G103" s="641"/>
      <c r="H103" s="641"/>
    </row>
    <row r="104" spans="2:8" s="821" customFormat="1" ht="21.95" customHeight="1" x14ac:dyDescent="0.25">
      <c r="D104" s="212" t="s">
        <v>2396</v>
      </c>
      <c r="E104" s="212" t="s">
        <v>2397</v>
      </c>
      <c r="F104" s="98"/>
      <c r="G104" s="98"/>
    </row>
    <row r="105" spans="2:8" s="821" customFormat="1" ht="28.5" customHeight="1" x14ac:dyDescent="0.25">
      <c r="D105" s="737" t="s">
        <v>2384</v>
      </c>
      <c r="E105" s="738"/>
      <c r="F105" s="739" t="s">
        <v>252</v>
      </c>
      <c r="G105" s="114" t="s">
        <v>1868</v>
      </c>
      <c r="H105" s="1157"/>
    </row>
    <row r="106" spans="2:8" s="821" customFormat="1" ht="15" customHeight="1" x14ac:dyDescent="0.25">
      <c r="D106" s="1266" t="s">
        <v>2398</v>
      </c>
      <c r="E106" s="1267" t="s">
        <v>2399</v>
      </c>
      <c r="F106" s="946" t="s">
        <v>1872</v>
      </c>
      <c r="G106" s="842">
        <v>113084</v>
      </c>
      <c r="H106" s="1157"/>
    </row>
    <row r="107" spans="2:8" s="821" customFormat="1" ht="15" customHeight="1" x14ac:dyDescent="0.25">
      <c r="D107" s="1268" t="s">
        <v>2400</v>
      </c>
      <c r="E107" s="647" t="s">
        <v>2401</v>
      </c>
      <c r="F107" s="410" t="s">
        <v>1872</v>
      </c>
      <c r="G107" s="770">
        <v>577</v>
      </c>
      <c r="H107" s="1157"/>
    </row>
    <row r="108" spans="2:8" s="821" customFormat="1" ht="15" customHeight="1" x14ac:dyDescent="0.25">
      <c r="D108" s="1269" t="s">
        <v>2402</v>
      </c>
      <c r="E108" s="1270" t="s">
        <v>2405</v>
      </c>
      <c r="F108" s="951" t="s">
        <v>1872</v>
      </c>
      <c r="G108" s="771">
        <v>1298</v>
      </c>
      <c r="H108" s="1157"/>
    </row>
    <row r="109" spans="2:8" s="821" customFormat="1" x14ac:dyDescent="0.25">
      <c r="D109" s="740" t="s">
        <v>2386</v>
      </c>
      <c r="E109" s="1265"/>
      <c r="F109" s="741"/>
      <c r="G109" s="742">
        <v>114959</v>
      </c>
      <c r="H109" s="1157"/>
    </row>
    <row r="110" spans="2:8" s="821" customFormat="1" x14ac:dyDescent="0.25">
      <c r="D110" s="497" t="s">
        <v>2387</v>
      </c>
      <c r="E110" s="743"/>
      <c r="F110" s="728"/>
      <c r="G110" s="738"/>
      <c r="H110" s="1157"/>
    </row>
    <row r="111" spans="2:8" s="821" customFormat="1" ht="15" customHeight="1" x14ac:dyDescent="0.25">
      <c r="D111" s="1266" t="s">
        <v>2406</v>
      </c>
      <c r="E111" s="1267" t="s">
        <v>2407</v>
      </c>
      <c r="F111" s="946" t="s">
        <v>1872</v>
      </c>
      <c r="G111" s="842">
        <v>22356</v>
      </c>
      <c r="H111" s="1157"/>
    </row>
    <row r="112" spans="2:8" s="821" customFormat="1" ht="15" customHeight="1" x14ac:dyDescent="0.25">
      <c r="D112" s="1268" t="s">
        <v>1525</v>
      </c>
      <c r="E112" s="647" t="s">
        <v>2408</v>
      </c>
      <c r="F112" s="410" t="s">
        <v>1872</v>
      </c>
      <c r="G112" s="770">
        <v>7494</v>
      </c>
      <c r="H112" s="1157"/>
    </row>
    <row r="113" spans="2:8" s="821" customFormat="1" ht="15" customHeight="1" x14ac:dyDescent="0.25">
      <c r="D113" s="1269" t="s">
        <v>2409</v>
      </c>
      <c r="E113" s="1270" t="s">
        <v>2410</v>
      </c>
      <c r="F113" s="951" t="s">
        <v>1872</v>
      </c>
      <c r="G113" s="771">
        <v>2</v>
      </c>
      <c r="H113" s="1157"/>
    </row>
    <row r="114" spans="2:8" s="821" customFormat="1" x14ac:dyDescent="0.25">
      <c r="D114" s="740" t="s">
        <v>2388</v>
      </c>
      <c r="E114" s="1265"/>
      <c r="F114" s="741"/>
      <c r="G114" s="742">
        <v>29852</v>
      </c>
      <c r="H114" s="1157"/>
    </row>
    <row r="115" spans="2:8" s="821" customFormat="1" x14ac:dyDescent="0.25">
      <c r="D115" s="497" t="s">
        <v>2389</v>
      </c>
      <c r="E115" s="743"/>
      <c r="F115" s="728"/>
      <c r="G115" s="738"/>
      <c r="H115" s="1157"/>
    </row>
    <row r="116" spans="2:8" s="821" customFormat="1" ht="15" customHeight="1" x14ac:dyDescent="0.25">
      <c r="D116" s="1266" t="s">
        <v>2411</v>
      </c>
      <c r="E116" s="1267" t="s">
        <v>2412</v>
      </c>
      <c r="F116" s="946" t="s">
        <v>1872</v>
      </c>
      <c r="G116" s="842">
        <v>8236</v>
      </c>
      <c r="H116" s="1157"/>
    </row>
    <row r="117" spans="2:8" s="821" customFormat="1" ht="15" customHeight="1" x14ac:dyDescent="0.25">
      <c r="D117" s="1268" t="s">
        <v>2413</v>
      </c>
      <c r="E117" s="647" t="s">
        <v>2414</v>
      </c>
      <c r="F117" s="410" t="s">
        <v>1872</v>
      </c>
      <c r="G117" s="770">
        <v>3031</v>
      </c>
      <c r="H117" s="1157"/>
    </row>
    <row r="118" spans="2:8" s="821" customFormat="1" ht="15" customHeight="1" x14ac:dyDescent="0.25">
      <c r="D118" s="1269" t="s">
        <v>2415</v>
      </c>
      <c r="E118" s="1270" t="s">
        <v>2416</v>
      </c>
      <c r="F118" s="951" t="s">
        <v>1872</v>
      </c>
      <c r="G118" s="771">
        <v>4</v>
      </c>
      <c r="H118" s="1157"/>
    </row>
    <row r="119" spans="2:8" s="821" customFormat="1" ht="19.5" customHeight="1" x14ac:dyDescent="0.25">
      <c r="D119" s="740" t="s">
        <v>2390</v>
      </c>
      <c r="E119" s="1265"/>
      <c r="F119" s="741"/>
      <c r="G119" s="742">
        <v>11271</v>
      </c>
      <c r="H119" s="1157"/>
    </row>
    <row r="120" spans="2:8" s="821" customFormat="1" ht="15" customHeight="1" x14ac:dyDescent="0.25">
      <c r="D120" s="497" t="s">
        <v>2391</v>
      </c>
      <c r="E120" s="738"/>
      <c r="F120" s="728"/>
      <c r="G120" s="738"/>
      <c r="H120" s="1157"/>
    </row>
    <row r="121" spans="2:8" s="821" customFormat="1" ht="15" customHeight="1" x14ac:dyDescent="0.25">
      <c r="D121" s="1266" t="s">
        <v>2417</v>
      </c>
      <c r="E121" s="1267" t="s">
        <v>2418</v>
      </c>
      <c r="F121" s="946" t="s">
        <v>947</v>
      </c>
      <c r="G121" s="842">
        <v>110</v>
      </c>
      <c r="H121" s="1157"/>
    </row>
    <row r="122" spans="2:8" s="821" customFormat="1" ht="15" customHeight="1" x14ac:dyDescent="0.25">
      <c r="D122" s="1269" t="s">
        <v>2419</v>
      </c>
      <c r="E122" s="1270" t="s">
        <v>2420</v>
      </c>
      <c r="F122" s="951" t="s">
        <v>947</v>
      </c>
      <c r="G122" s="771">
        <v>1</v>
      </c>
      <c r="H122" s="1157"/>
    </row>
    <row r="123" spans="2:8" s="821" customFormat="1" ht="15" customHeight="1" x14ac:dyDescent="0.25">
      <c r="B123" s="122"/>
      <c r="D123" s="740" t="s">
        <v>2392</v>
      </c>
      <c r="E123" s="1265"/>
      <c r="F123" s="741" t="s">
        <v>1872</v>
      </c>
      <c r="G123" s="742">
        <v>111</v>
      </c>
      <c r="H123" s="1157"/>
    </row>
    <row r="124" spans="2:8" s="821" customFormat="1" ht="15" customHeight="1" x14ac:dyDescent="0.25">
      <c r="B124" s="122"/>
      <c r="D124" s="742" t="s">
        <v>2421</v>
      </c>
      <c r="E124" s="744"/>
      <c r="F124" s="741" t="s">
        <v>1872</v>
      </c>
      <c r="G124" s="742">
        <v>156193</v>
      </c>
      <c r="H124" s="1157"/>
    </row>
    <row r="125" spans="2:8" s="821" customFormat="1" ht="15" customHeight="1" x14ac:dyDescent="0.25">
      <c r="B125" s="122"/>
      <c r="D125" s="827"/>
      <c r="E125" s="827"/>
      <c r="F125" s="827"/>
      <c r="G125" s="827"/>
      <c r="H125" s="1157"/>
    </row>
    <row r="126" spans="2:8" s="821" customFormat="1" x14ac:dyDescent="0.25">
      <c r="B126" s="122"/>
      <c r="D126" s="1271"/>
      <c r="E126" s="1271"/>
      <c r="F126" s="1271"/>
      <c r="G126" s="1271"/>
      <c r="H126" s="1157"/>
    </row>
    <row r="127" spans="2:8" s="821" customFormat="1" x14ac:dyDescent="0.25">
      <c r="B127" s="122"/>
      <c r="D127" s="1157"/>
      <c r="E127" s="1157"/>
      <c r="F127" s="1157"/>
      <c r="G127" s="1157"/>
      <c r="H127" s="1157"/>
    </row>
    <row r="128" spans="2:8" s="821" customFormat="1" x14ac:dyDescent="0.25"/>
    <row r="129" s="821" customFormat="1" x14ac:dyDescent="0.25"/>
    <row r="130" s="821" customFormat="1" x14ac:dyDescent="0.25"/>
    <row r="131" s="821" customFormat="1" x14ac:dyDescent="0.25"/>
    <row r="132" s="821" customFormat="1" x14ac:dyDescent="0.25"/>
    <row r="133" s="821" customFormat="1" x14ac:dyDescent="0.25"/>
    <row r="134" s="821" customFormat="1" x14ac:dyDescent="0.25"/>
    <row r="135" s="821" customFormat="1" x14ac:dyDescent="0.25"/>
    <row r="136" s="821" customFormat="1" x14ac:dyDescent="0.25"/>
    <row r="137" s="821" customFormat="1" x14ac:dyDescent="0.25"/>
    <row r="138" s="821" customFormat="1" x14ac:dyDescent="0.25"/>
    <row r="139" s="821" customFormat="1" x14ac:dyDescent="0.25"/>
    <row r="140" s="821" customFormat="1" x14ac:dyDescent="0.25"/>
    <row r="141" s="821" customFormat="1" x14ac:dyDescent="0.25"/>
    <row r="142" s="821" customFormat="1" x14ac:dyDescent="0.25"/>
    <row r="143" s="821" customFormat="1" x14ac:dyDescent="0.25"/>
    <row r="144" s="821" customFormat="1" x14ac:dyDescent="0.25"/>
    <row r="145" s="821" customFormat="1" x14ac:dyDescent="0.25"/>
    <row r="146" s="821" customFormat="1" x14ac:dyDescent="0.25"/>
    <row r="147" s="821" customFormat="1" x14ac:dyDescent="0.25"/>
    <row r="148" s="821" customFormat="1" x14ac:dyDescent="0.25"/>
    <row r="149" s="821" customFormat="1" x14ac:dyDescent="0.25"/>
    <row r="150" s="821" customFormat="1" x14ac:dyDescent="0.25"/>
    <row r="151" s="821" customFormat="1" x14ac:dyDescent="0.25"/>
    <row r="152" s="821" customFormat="1" x14ac:dyDescent="0.25"/>
    <row r="153" s="821" customFormat="1" x14ac:dyDescent="0.25"/>
    <row r="154" s="821" customFormat="1" x14ac:dyDescent="0.25"/>
    <row r="155" s="821" customFormat="1" x14ac:dyDescent="0.25"/>
    <row r="156" s="821" customFormat="1" x14ac:dyDescent="0.25"/>
    <row r="157" s="821" customFormat="1" x14ac:dyDescent="0.25"/>
    <row r="158" s="821" customFormat="1" x14ac:dyDescent="0.25"/>
    <row r="159" s="821" customFormat="1" x14ac:dyDescent="0.25"/>
    <row r="160" s="821" customFormat="1" x14ac:dyDescent="0.25"/>
    <row r="161" s="821" customFormat="1" x14ac:dyDescent="0.25"/>
    <row r="162" s="821" customFormat="1" x14ac:dyDescent="0.25"/>
    <row r="163" s="821" customFormat="1" x14ac:dyDescent="0.25"/>
    <row r="164" s="821" customFormat="1" x14ac:dyDescent="0.25"/>
    <row r="165" s="821" customFormat="1" x14ac:dyDescent="0.25"/>
    <row r="166" s="821" customFormat="1" x14ac:dyDescent="0.25"/>
    <row r="167" s="821" customFormat="1" x14ac:dyDescent="0.25"/>
    <row r="168" s="821" customFormat="1" x14ac:dyDescent="0.25"/>
    <row r="169" s="821" customFormat="1" x14ac:dyDescent="0.25"/>
    <row r="170" s="821" customFormat="1" x14ac:dyDescent="0.25"/>
    <row r="171" s="821" customFormat="1" x14ac:dyDescent="0.25"/>
    <row r="172" s="821" customFormat="1" x14ac:dyDescent="0.25"/>
    <row r="173" s="821" customFormat="1" x14ac:dyDescent="0.25"/>
    <row r="174" s="821" customFormat="1" x14ac:dyDescent="0.25"/>
    <row r="175" s="821" customFormat="1" x14ac:dyDescent="0.25"/>
    <row r="176" s="821" customFormat="1" x14ac:dyDescent="0.25"/>
    <row r="177" s="821" customFormat="1" x14ac:dyDescent="0.25"/>
    <row r="178" s="821" customFormat="1" x14ac:dyDescent="0.25"/>
    <row r="179" s="821" customFormat="1" x14ac:dyDescent="0.25"/>
    <row r="180" s="821" customFormat="1" x14ac:dyDescent="0.25"/>
    <row r="181" s="821" customFormat="1" x14ac:dyDescent="0.25"/>
    <row r="182" s="821" customFormat="1" x14ac:dyDescent="0.25"/>
    <row r="183" s="821" customFormat="1" x14ac:dyDescent="0.25"/>
    <row r="184" s="821" customFormat="1" x14ac:dyDescent="0.25"/>
    <row r="185" s="821" customFormat="1" x14ac:dyDescent="0.25"/>
    <row r="186" s="821" customFormat="1" x14ac:dyDescent="0.25"/>
    <row r="187" s="821" customFormat="1" x14ac:dyDescent="0.25"/>
    <row r="188" s="821" customFormat="1" x14ac:dyDescent="0.25"/>
    <row r="189" s="821" customFormat="1" x14ac:dyDescent="0.25"/>
    <row r="190" s="821" customFormat="1" x14ac:dyDescent="0.25"/>
    <row r="191" s="821" customFormat="1" x14ac:dyDescent="0.25"/>
    <row r="192" s="821" customFormat="1" x14ac:dyDescent="0.25"/>
    <row r="193" s="821" customFormat="1" x14ac:dyDescent="0.25"/>
    <row r="194" s="821" customFormat="1" x14ac:dyDescent="0.25"/>
    <row r="195" s="821" customFormat="1" x14ac:dyDescent="0.25"/>
    <row r="196" s="821" customFormat="1" x14ac:dyDescent="0.25"/>
    <row r="197" s="821" customFormat="1" x14ac:dyDescent="0.25"/>
    <row r="198" s="821" customFormat="1" x14ac:dyDescent="0.25"/>
    <row r="199" s="821" customFormat="1" x14ac:dyDescent="0.25"/>
    <row r="200" s="821" customFormat="1" x14ac:dyDescent="0.25"/>
    <row r="201" s="821" customFormat="1" x14ac:dyDescent="0.25"/>
    <row r="202" s="821" customFormat="1" x14ac:dyDescent="0.25"/>
    <row r="203" s="821" customFormat="1" x14ac:dyDescent="0.25"/>
    <row r="204" s="821" customFormat="1" x14ac:dyDescent="0.25"/>
    <row r="205" s="821" customFormat="1" x14ac:dyDescent="0.25"/>
    <row r="206" s="821" customFormat="1" x14ac:dyDescent="0.25"/>
    <row r="207" s="821" customFormat="1" x14ac:dyDescent="0.25"/>
    <row r="208" s="821" customFormat="1" x14ac:dyDescent="0.25"/>
    <row r="209" s="821" customFormat="1" x14ac:dyDescent="0.25"/>
    <row r="210" s="821" customFormat="1" x14ac:dyDescent="0.25"/>
    <row r="211" s="821" customFormat="1" x14ac:dyDescent="0.25"/>
    <row r="212" s="821" customFormat="1" x14ac:dyDescent="0.25"/>
    <row r="213" s="821" customFormat="1" x14ac:dyDescent="0.25"/>
    <row r="214" s="821" customFormat="1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